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12\"/>
    </mc:Choice>
  </mc:AlternateContent>
  <xr:revisionPtr revIDLastSave="0" documentId="8_{227E200B-EE10-4964-BCB7-33409F64697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12" uniqueCount="566">
  <si>
    <t>12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617</t>
  </si>
  <si>
    <t>2001001125</t>
  </si>
  <si>
    <t>B52621</t>
  </si>
  <si>
    <t>B52622</t>
  </si>
  <si>
    <t>B52628</t>
  </si>
  <si>
    <t>B52629</t>
  </si>
  <si>
    <t>B73918</t>
  </si>
  <si>
    <t>B89134</t>
  </si>
  <si>
    <t>B135225</t>
  </si>
  <si>
    <t>B135226</t>
  </si>
  <si>
    <t>B135227</t>
  </si>
  <si>
    <t>B135233</t>
  </si>
  <si>
    <t>B135445</t>
  </si>
  <si>
    <t>B135750</t>
  </si>
  <si>
    <t>B135751</t>
  </si>
  <si>
    <t>B135752</t>
  </si>
  <si>
    <t>B135753</t>
  </si>
  <si>
    <t>B135754</t>
  </si>
  <si>
    <t>B141311</t>
  </si>
  <si>
    <t>B141312</t>
  </si>
  <si>
    <t>B143743</t>
  </si>
  <si>
    <t>B147715</t>
  </si>
  <si>
    <t>B155091</t>
  </si>
  <si>
    <t>B155092</t>
  </si>
  <si>
    <t>B171645</t>
  </si>
  <si>
    <t>B174910</t>
  </si>
  <si>
    <t>B180731</t>
  </si>
  <si>
    <t>B186728</t>
  </si>
  <si>
    <t>B186729</t>
  </si>
  <si>
    <t>B191722</t>
  </si>
  <si>
    <t>B197463</t>
  </si>
  <si>
    <t>B203730</t>
  </si>
  <si>
    <t>B207382</t>
  </si>
  <si>
    <t>B207366</t>
  </si>
  <si>
    <t>B207391</t>
  </si>
  <si>
    <t>B207392</t>
  </si>
  <si>
    <t>B220101</t>
  </si>
  <si>
    <t>B241089</t>
  </si>
  <si>
    <t>B249988</t>
  </si>
  <si>
    <t>B249989</t>
  </si>
  <si>
    <t>B250011</t>
  </si>
  <si>
    <t>B250012</t>
  </si>
  <si>
    <t>B253061</t>
  </si>
  <si>
    <t>B256933</t>
  </si>
  <si>
    <t>B256934</t>
  </si>
  <si>
    <t>B256935</t>
  </si>
  <si>
    <t>B256936</t>
  </si>
  <si>
    <t>B256937</t>
  </si>
  <si>
    <t>B256938</t>
  </si>
  <si>
    <t>B256939</t>
  </si>
  <si>
    <t>B265624</t>
  </si>
  <si>
    <t>B273659</t>
  </si>
  <si>
    <t>B273660</t>
  </si>
  <si>
    <t>B277287</t>
  </si>
  <si>
    <t>B280696</t>
  </si>
  <si>
    <t>B283062</t>
  </si>
  <si>
    <t>B289183</t>
  </si>
  <si>
    <t>B301356</t>
  </si>
  <si>
    <t>B301357</t>
  </si>
  <si>
    <t>B301375</t>
  </si>
  <si>
    <t>B301377</t>
  </si>
  <si>
    <t>B312833</t>
  </si>
  <si>
    <t>B312837</t>
  </si>
  <si>
    <t>B318301</t>
  </si>
  <si>
    <t>B318414</t>
  </si>
  <si>
    <t>B322101</t>
  </si>
  <si>
    <t>B323891</t>
  </si>
  <si>
    <t>B324563</t>
  </si>
  <si>
    <t>B326366</t>
  </si>
  <si>
    <t>B326367</t>
  </si>
  <si>
    <t>B326368</t>
  </si>
  <si>
    <t>B326369</t>
  </si>
  <si>
    <t>B341361</t>
  </si>
  <si>
    <t>B341363</t>
  </si>
  <si>
    <t>B341364</t>
  </si>
  <si>
    <t>B342562</t>
  </si>
  <si>
    <t>B346629</t>
  </si>
  <si>
    <t>B359410</t>
  </si>
  <si>
    <t>B359413</t>
  </si>
  <si>
    <t>B373454</t>
  </si>
  <si>
    <t>B373873</t>
  </si>
  <si>
    <t>B373875</t>
  </si>
  <si>
    <t>B375535</t>
  </si>
  <si>
    <t>B376403</t>
  </si>
  <si>
    <t>B376412</t>
  </si>
  <si>
    <t>B379174</t>
  </si>
  <si>
    <t>B396512</t>
  </si>
  <si>
    <t>B396519</t>
  </si>
  <si>
    <t>B403406</t>
  </si>
  <si>
    <t>B405845</t>
  </si>
  <si>
    <t>B409831</t>
  </si>
  <si>
    <t>B415018</t>
  </si>
  <si>
    <t>B420384</t>
  </si>
  <si>
    <t>B420390</t>
  </si>
  <si>
    <t>B433267</t>
  </si>
  <si>
    <t>B433271</t>
  </si>
  <si>
    <t>B433673</t>
  </si>
  <si>
    <t>B442406</t>
  </si>
  <si>
    <t>B442411</t>
  </si>
  <si>
    <t>B444559</t>
  </si>
  <si>
    <t>B452203</t>
  </si>
  <si>
    <t>B455121</t>
  </si>
  <si>
    <t>B455145</t>
  </si>
  <si>
    <t>B465383</t>
  </si>
  <si>
    <t>B470672</t>
  </si>
  <si>
    <t>B476535</t>
  </si>
  <si>
    <t>B480799</t>
  </si>
  <si>
    <t>B483847</t>
  </si>
  <si>
    <t>B487265</t>
  </si>
  <si>
    <t>B494503</t>
  </si>
  <si>
    <t>B498743</t>
  </si>
  <si>
    <t>B501983</t>
  </si>
  <si>
    <t>B501984</t>
  </si>
  <si>
    <t>B501985</t>
  </si>
  <si>
    <t>B507955</t>
  </si>
  <si>
    <t>B522178</t>
  </si>
  <si>
    <t>B522179</t>
  </si>
  <si>
    <t>B530908</t>
  </si>
  <si>
    <t>B530909</t>
  </si>
  <si>
    <t>B531613</t>
  </si>
  <si>
    <t>B531616</t>
  </si>
  <si>
    <t>B542408</t>
  </si>
  <si>
    <t>B547951</t>
  </si>
  <si>
    <t>B549373</t>
  </si>
  <si>
    <t>B554883</t>
  </si>
  <si>
    <t>B554884</t>
  </si>
  <si>
    <t>B562718</t>
  </si>
  <si>
    <t>B570832</t>
  </si>
  <si>
    <t>B573836</t>
  </si>
  <si>
    <t>B574896</t>
  </si>
  <si>
    <t>B574900</t>
  </si>
  <si>
    <t>B577761</t>
  </si>
  <si>
    <t>B577832</t>
  </si>
  <si>
    <t>B585550</t>
  </si>
  <si>
    <t>B590507</t>
  </si>
  <si>
    <t>B590573</t>
  </si>
  <si>
    <t>B590574</t>
  </si>
  <si>
    <t>B595285</t>
  </si>
  <si>
    <t>B595318</t>
  </si>
  <si>
    <t>B599055</t>
  </si>
  <si>
    <t>B599056</t>
  </si>
  <si>
    <t>B606109</t>
  </si>
  <si>
    <t>B613011</t>
  </si>
  <si>
    <t>B613012</t>
  </si>
  <si>
    <t>B613023</t>
  </si>
  <si>
    <t>B623927</t>
  </si>
  <si>
    <t>B629818</t>
  </si>
  <si>
    <t>B629821</t>
  </si>
  <si>
    <t>B633899</t>
  </si>
  <si>
    <t>B639940</t>
  </si>
  <si>
    <t>B639943</t>
  </si>
  <si>
    <t>B646871</t>
  </si>
  <si>
    <t>B650713</t>
  </si>
  <si>
    <t>B652194</t>
  </si>
  <si>
    <t>B653070</t>
  </si>
  <si>
    <t>B653071</t>
  </si>
  <si>
    <t>B661543</t>
  </si>
  <si>
    <t>B661544</t>
  </si>
  <si>
    <t>B668056</t>
  </si>
  <si>
    <t>B668057</t>
  </si>
  <si>
    <t>B668058</t>
  </si>
  <si>
    <t>B675565</t>
  </si>
  <si>
    <t>B682893</t>
  </si>
  <si>
    <t>B682895</t>
  </si>
  <si>
    <t>B689532</t>
  </si>
  <si>
    <t>B689533</t>
  </si>
  <si>
    <t>B694291</t>
  </si>
  <si>
    <t>B701228</t>
  </si>
  <si>
    <t>B702610</t>
  </si>
  <si>
    <t>B708470</t>
  </si>
  <si>
    <t>B713793</t>
  </si>
  <si>
    <t>B717097</t>
  </si>
  <si>
    <t>B729473</t>
  </si>
  <si>
    <t>B729475</t>
  </si>
  <si>
    <t>B729477</t>
  </si>
  <si>
    <t>B729478</t>
  </si>
  <si>
    <t>B729490</t>
  </si>
  <si>
    <t>B735780</t>
  </si>
  <si>
    <t>B736708</t>
  </si>
  <si>
    <t>B736711</t>
  </si>
  <si>
    <t>B736712</t>
  </si>
  <si>
    <t>B745161</t>
  </si>
  <si>
    <t>B745162</t>
  </si>
  <si>
    <t>B752412</t>
  </si>
  <si>
    <t>B752414</t>
  </si>
  <si>
    <t>B752418</t>
  </si>
  <si>
    <t>B752419</t>
  </si>
  <si>
    <t>B752421</t>
  </si>
  <si>
    <t>B765086</t>
  </si>
  <si>
    <t>B767481</t>
  </si>
  <si>
    <t>B772180</t>
  </si>
  <si>
    <t>B789534</t>
  </si>
  <si>
    <t>B789539</t>
  </si>
  <si>
    <t>B789540</t>
  </si>
  <si>
    <t>B801818</t>
  </si>
  <si>
    <t>B802476</t>
  </si>
  <si>
    <t>B804529</t>
  </si>
  <si>
    <t>B804530</t>
  </si>
  <si>
    <t>B817414</t>
  </si>
  <si>
    <t>B817419</t>
  </si>
  <si>
    <t>B817420</t>
  </si>
  <si>
    <t>B839259</t>
  </si>
  <si>
    <t>B839260</t>
  </si>
  <si>
    <t>B842189</t>
  </si>
  <si>
    <t>B842190</t>
  </si>
  <si>
    <t>B866687</t>
  </si>
  <si>
    <t>B869287</t>
  </si>
  <si>
    <t>B871679</t>
  </si>
  <si>
    <t>B881693</t>
  </si>
  <si>
    <t>B881695</t>
  </si>
  <si>
    <t>B881713</t>
  </si>
  <si>
    <t>B881714</t>
  </si>
  <si>
    <t>B895894</t>
  </si>
  <si>
    <t>B904926</t>
  </si>
  <si>
    <t>B912547</t>
  </si>
  <si>
    <t>B924202</t>
  </si>
  <si>
    <t>B924204</t>
  </si>
  <si>
    <t>B928728</t>
  </si>
  <si>
    <t>B934167</t>
  </si>
  <si>
    <t>B934168</t>
  </si>
  <si>
    <t>B953025</t>
  </si>
  <si>
    <t>B953996</t>
  </si>
  <si>
    <t>B953997</t>
  </si>
  <si>
    <t>B953998</t>
  </si>
  <si>
    <t>B969150</t>
  </si>
  <si>
    <t>B969151</t>
  </si>
  <si>
    <t>B972692</t>
  </si>
  <si>
    <t>B972693</t>
  </si>
  <si>
    <t>B972695</t>
  </si>
  <si>
    <t>B973033</t>
  </si>
  <si>
    <t>B973034</t>
  </si>
  <si>
    <t>B976824</t>
  </si>
  <si>
    <t>B992192</t>
  </si>
  <si>
    <t>B995188</t>
  </si>
  <si>
    <t>B996232</t>
  </si>
  <si>
    <t>B999893</t>
  </si>
  <si>
    <t>B9535</t>
  </si>
  <si>
    <t>B9536</t>
  </si>
  <si>
    <t>B9537</t>
  </si>
  <si>
    <t>B9539</t>
  </si>
  <si>
    <t>B9540</t>
  </si>
  <si>
    <t>B9541</t>
  </si>
  <si>
    <t>B52604</t>
  </si>
  <si>
    <t>B52605</t>
  </si>
  <si>
    <t>B68115</t>
  </si>
  <si>
    <t>B68116</t>
  </si>
  <si>
    <t>B80418</t>
  </si>
  <si>
    <t>B80420</t>
  </si>
  <si>
    <t>B80423</t>
  </si>
  <si>
    <t>B80424</t>
  </si>
  <si>
    <t>B80425</t>
  </si>
  <si>
    <t>B80426</t>
  </si>
  <si>
    <t>B89126</t>
  </si>
  <si>
    <t>B98900</t>
  </si>
  <si>
    <t>B98901</t>
  </si>
  <si>
    <t>B106582</t>
  </si>
  <si>
    <t>B106584</t>
  </si>
  <si>
    <t>B136047</t>
  </si>
  <si>
    <t>B139568</t>
  </si>
  <si>
    <t>B147326</t>
  </si>
  <si>
    <t>B152958</t>
  </si>
  <si>
    <t>B159181</t>
  </si>
  <si>
    <t>B163672</t>
  </si>
  <si>
    <t>B168392</t>
  </si>
  <si>
    <t>B169214</t>
  </si>
  <si>
    <t>B170489</t>
  </si>
  <si>
    <t>B170696</t>
  </si>
  <si>
    <t>B170730</t>
  </si>
  <si>
    <t>B173431</t>
  </si>
  <si>
    <t>B173433</t>
  </si>
  <si>
    <t>B173436</t>
  </si>
  <si>
    <t>B173437</t>
  </si>
  <si>
    <t>B173438</t>
  </si>
  <si>
    <t>B173439</t>
  </si>
  <si>
    <t>B178646</t>
  </si>
  <si>
    <t>B180619</t>
  </si>
  <si>
    <t>B186735</t>
  </si>
  <si>
    <t>B186737</t>
  </si>
  <si>
    <t>B190929</t>
  </si>
  <si>
    <t>B190930</t>
  </si>
  <si>
    <t>B194951</t>
  </si>
  <si>
    <t>B197485</t>
  </si>
  <si>
    <t>B207166</t>
  </si>
  <si>
    <t>B216116</t>
  </si>
  <si>
    <t>B216776</t>
  </si>
  <si>
    <t>B226635</t>
  </si>
  <si>
    <t>B226683</t>
  </si>
  <si>
    <t>B226684</t>
  </si>
  <si>
    <t>B226685</t>
  </si>
  <si>
    <t>B252594</t>
  </si>
  <si>
    <t>B254003</t>
  </si>
  <si>
    <t>B254961</t>
  </si>
  <si>
    <t>B255145</t>
  </si>
  <si>
    <t>B255491</t>
  </si>
  <si>
    <t>B256984</t>
  </si>
  <si>
    <t>B257012</t>
  </si>
  <si>
    <t>B259251</t>
  </si>
  <si>
    <t>B259255</t>
  </si>
  <si>
    <t>B259259</t>
  </si>
  <si>
    <t>B259260</t>
  </si>
  <si>
    <t>B276227</t>
  </si>
  <si>
    <t>B277291</t>
  </si>
  <si>
    <t>B277293</t>
  </si>
  <si>
    <t>B282543</t>
  </si>
  <si>
    <t>B287076</t>
  </si>
  <si>
    <t>B287077</t>
  </si>
  <si>
    <t>B287078</t>
  </si>
  <si>
    <t>B287079</t>
  </si>
  <si>
    <t>B294663</t>
  </si>
  <si>
    <t>B294664</t>
  </si>
  <si>
    <t>B301361</t>
  </si>
  <si>
    <t>B301362</t>
  </si>
  <si>
    <t>B308441</t>
  </si>
  <si>
    <t>B312826</t>
  </si>
  <si>
    <t>B312830</t>
  </si>
  <si>
    <t>B312831</t>
  </si>
  <si>
    <t>B312832</t>
  </si>
  <si>
    <t>B317020</t>
  </si>
  <si>
    <t>B317021</t>
  </si>
  <si>
    <t>B317023</t>
  </si>
  <si>
    <t>B318670</t>
  </si>
  <si>
    <t>B334743</t>
  </si>
  <si>
    <t>B337381</t>
  </si>
  <si>
    <t>B337391</t>
  </si>
  <si>
    <t>B342148</t>
  </si>
  <si>
    <t>B342150</t>
  </si>
  <si>
    <t>B346311</t>
  </si>
  <si>
    <t>B357229</t>
  </si>
  <si>
    <t>B359419</t>
  </si>
  <si>
    <t>B369356</t>
  </si>
  <si>
    <t>B373880</t>
  </si>
  <si>
    <t>B373882</t>
  </si>
  <si>
    <t>B373883</t>
  </si>
  <si>
    <t>B376437</t>
  </si>
  <si>
    <t>B379120</t>
  </si>
  <si>
    <t>B379121</t>
  </si>
  <si>
    <t>B379122</t>
  </si>
  <si>
    <t>B379123</t>
  </si>
  <si>
    <t>B383351</t>
  </si>
  <si>
    <t>B383352</t>
  </si>
  <si>
    <t>B394240</t>
  </si>
  <si>
    <t>B396515</t>
  </si>
  <si>
    <t>B397940</t>
  </si>
  <si>
    <t>B397941</t>
  </si>
  <si>
    <t>B397978</t>
  </si>
  <si>
    <t>B397979</t>
  </si>
  <si>
    <t>B403410</t>
  </si>
  <si>
    <t>B403412</t>
  </si>
  <si>
    <t>B405860</t>
  </si>
  <si>
    <t>B409845</t>
  </si>
  <si>
    <t>B416870</t>
  </si>
  <si>
    <t>B420364</t>
  </si>
  <si>
    <t>B429459</t>
  </si>
  <si>
    <t>B433274</t>
  </si>
  <si>
    <t>B433275</t>
  </si>
  <si>
    <t>B433277</t>
  </si>
  <si>
    <t>B433719</t>
  </si>
  <si>
    <t>B433724</t>
  </si>
  <si>
    <t>B442408</t>
  </si>
  <si>
    <t>B452940</t>
  </si>
  <si>
    <t>B455125</t>
  </si>
  <si>
    <t>B455130</t>
  </si>
  <si>
    <t>B455174</t>
  </si>
  <si>
    <t>B455159</t>
  </si>
  <si>
    <t>B455162</t>
  </si>
  <si>
    <t>B465717</t>
  </si>
  <si>
    <t>B465718</t>
  </si>
  <si>
    <t>B470676</t>
  </si>
  <si>
    <t>B470677</t>
  </si>
  <si>
    <t>B475263</t>
  </si>
  <si>
    <t>B481706</t>
  </si>
  <si>
    <t>B487267</t>
  </si>
  <si>
    <t>B494498</t>
  </si>
  <si>
    <t>B494499</t>
  </si>
  <si>
    <t>B505469</t>
  </si>
  <si>
    <t>B507920</t>
  </si>
  <si>
    <t>B507965</t>
  </si>
  <si>
    <t>B507957</t>
  </si>
  <si>
    <t>B520941</t>
  </si>
  <si>
    <t>B521077</t>
  </si>
  <si>
    <t>B521078</t>
  </si>
  <si>
    <t>B522273</t>
  </si>
  <si>
    <t>B522274</t>
  </si>
  <si>
    <t>B531614</t>
  </si>
  <si>
    <t>B531615</t>
  </si>
  <si>
    <t>B541218</t>
  </si>
  <si>
    <t>B541220</t>
  </si>
  <si>
    <t>B549118</t>
  </si>
  <si>
    <t>B549119</t>
  </si>
  <si>
    <t>B549380</t>
  </si>
  <si>
    <t>B549381</t>
  </si>
  <si>
    <t>B554890</t>
  </si>
  <si>
    <t>B554888</t>
  </si>
  <si>
    <t>B554891</t>
  </si>
  <si>
    <t>B562721</t>
  </si>
  <si>
    <t>B574481</t>
  </si>
  <si>
    <t>B574879</t>
  </si>
  <si>
    <t>B585555</t>
  </si>
  <si>
    <t>B587690</t>
  </si>
  <si>
    <t>B587691</t>
  </si>
  <si>
    <t>B590462</t>
  </si>
  <si>
    <t>B590578</t>
  </si>
  <si>
    <t>B595289</t>
  </si>
  <si>
    <t>B605588</t>
  </si>
  <si>
    <t>B609931</t>
  </si>
  <si>
    <t>B613634</t>
  </si>
  <si>
    <t>B615754</t>
  </si>
  <si>
    <t>B615755</t>
  </si>
  <si>
    <t>B615756</t>
  </si>
  <si>
    <t>B627387</t>
  </si>
  <si>
    <t>B629830</t>
  </si>
  <si>
    <t>B629831</t>
  </si>
  <si>
    <t>B629832</t>
  </si>
  <si>
    <t>B629836</t>
  </si>
  <si>
    <t>B629839</t>
  </si>
  <si>
    <t>B639927</t>
  </si>
  <si>
    <t>B639928</t>
  </si>
  <si>
    <t>B647543</t>
  </si>
  <si>
    <t>B647544</t>
  </si>
  <si>
    <t>B649659</t>
  </si>
  <si>
    <t>B652340</t>
  </si>
  <si>
    <t>B652341</t>
  </si>
  <si>
    <t>B656828</t>
  </si>
  <si>
    <t>B661060</t>
  </si>
  <si>
    <t>B661061</t>
  </si>
  <si>
    <t>B675561</t>
  </si>
  <si>
    <t>B676067</t>
  </si>
  <si>
    <t>B676069</t>
  </si>
  <si>
    <t>B683199</t>
  </si>
  <si>
    <t>B684850</t>
  </si>
  <si>
    <t>B688403</t>
  </si>
  <si>
    <t>B688404</t>
  </si>
  <si>
    <t>B690208</t>
  </si>
  <si>
    <t>B693754</t>
  </si>
  <si>
    <t>B693755</t>
  </si>
  <si>
    <t>B693757</t>
  </si>
  <si>
    <t>B693758</t>
  </si>
  <si>
    <t>B703360</t>
  </si>
  <si>
    <t>B703427</t>
  </si>
  <si>
    <t>B703428</t>
  </si>
  <si>
    <t>B712363</t>
  </si>
  <si>
    <t>B712364</t>
  </si>
  <si>
    <t>B720632</t>
  </si>
  <si>
    <t>B725079</t>
  </si>
  <si>
    <t>B725081</t>
  </si>
  <si>
    <t>B725082</t>
  </si>
  <si>
    <t>B729487</t>
  </si>
  <si>
    <t>B735763</t>
  </si>
  <si>
    <t>B735764</t>
  </si>
  <si>
    <t>B735766</t>
  </si>
  <si>
    <t>B752405</t>
  </si>
  <si>
    <t>B752407</t>
  </si>
  <si>
    <t>B752408</t>
  </si>
  <si>
    <t>B752409</t>
  </si>
  <si>
    <t>B752504</t>
  </si>
  <si>
    <t>B754932</t>
  </si>
  <si>
    <t>B754933</t>
  </si>
  <si>
    <t>B756938</t>
  </si>
  <si>
    <t>B756939</t>
  </si>
  <si>
    <t>B757832</t>
  </si>
  <si>
    <t>B757835</t>
  </si>
  <si>
    <t>B767485</t>
  </si>
  <si>
    <t>B767491</t>
  </si>
  <si>
    <t>B789543</t>
  </si>
  <si>
    <t>B789580</t>
  </si>
  <si>
    <t>B801825</t>
  </si>
  <si>
    <t>B801826</t>
  </si>
  <si>
    <t>B802503</t>
  </si>
  <si>
    <t>B802504</t>
  </si>
  <si>
    <t>B823159</t>
  </si>
  <si>
    <t>B824156</t>
  </si>
  <si>
    <t>B824157</t>
  </si>
  <si>
    <t>B842018</t>
  </si>
  <si>
    <t>B842019</t>
  </si>
  <si>
    <t>B842204</t>
  </si>
  <si>
    <t>B842206</t>
  </si>
  <si>
    <t>B842207</t>
  </si>
  <si>
    <t>B842208</t>
  </si>
  <si>
    <t>B842225</t>
  </si>
  <si>
    <t>B842226</t>
  </si>
  <si>
    <t>B870322</t>
  </si>
  <si>
    <t>B874115</t>
  </si>
  <si>
    <t>B881319</t>
  </si>
  <si>
    <t>B881321</t>
  </si>
  <si>
    <t>B881728</t>
  </si>
  <si>
    <t>B891306</t>
  </si>
  <si>
    <t>B891307</t>
  </si>
  <si>
    <t>B892068</t>
  </si>
  <si>
    <t>B895893</t>
  </si>
  <si>
    <t>B904928</t>
  </si>
  <si>
    <t>B904930</t>
  </si>
  <si>
    <t>B913290</t>
  </si>
  <si>
    <t>B913291</t>
  </si>
  <si>
    <t>B913292</t>
  </si>
  <si>
    <t>B913293</t>
  </si>
  <si>
    <t>B913294</t>
  </si>
  <si>
    <t>B920889</t>
  </si>
  <si>
    <t>B926189</t>
  </si>
  <si>
    <t>B926190</t>
  </si>
  <si>
    <t>B926444</t>
  </si>
  <si>
    <t>B926445</t>
  </si>
  <si>
    <t>B939468</t>
  </si>
  <si>
    <t>B942621</t>
  </si>
  <si>
    <t>B942622</t>
  </si>
  <si>
    <t>B953027</t>
  </si>
  <si>
    <t>B954782</t>
  </si>
  <si>
    <t>B954783</t>
  </si>
  <si>
    <t>B964035</t>
  </si>
  <si>
    <t>B973013</t>
  </si>
  <si>
    <t>B973038</t>
  </si>
  <si>
    <t>B973042</t>
  </si>
  <si>
    <t>B973043</t>
  </si>
  <si>
    <t>B973159</t>
  </si>
  <si>
    <t>B973160</t>
  </si>
  <si>
    <t>B975373</t>
  </si>
  <si>
    <t>B989627</t>
  </si>
  <si>
    <t>B989628</t>
  </si>
  <si>
    <t>B990958</t>
  </si>
  <si>
    <t>B995955</t>
  </si>
  <si>
    <t>B996234</t>
  </si>
  <si>
    <t>B996235</t>
  </si>
  <si>
    <t>B996237</t>
  </si>
  <si>
    <t>B99623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42"/>
  <sheetViews>
    <sheetView tabSelected="1" workbookViewId="0">
      <selection activeCell="C7" sqref="C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6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34.469158657397</v>
      </c>
      <c r="C10" s="7" t="s">
        <v>10</v>
      </c>
      <c r="D10" s="11">
        <v>225158</v>
      </c>
      <c r="E10" s="12">
        <v>16.278400000000001</v>
      </c>
      <c r="F10" s="7" t="s">
        <v>22</v>
      </c>
      <c r="G10" s="13">
        <v>3665211.99</v>
      </c>
      <c r="H10" s="7" t="s">
        <v>23</v>
      </c>
      <c r="I10" s="12">
        <v>16.405000000000001</v>
      </c>
      <c r="J10" s="12">
        <v>16.12</v>
      </c>
    </row>
    <row r="11" spans="1:13" s="1" customFormat="1" ht="19.7" customHeight="1" x14ac:dyDescent="0.2">
      <c r="A11" s="14"/>
      <c r="B11" s="14"/>
      <c r="C11" s="15" t="s">
        <v>24</v>
      </c>
      <c r="D11" s="16">
        <v>225158</v>
      </c>
      <c r="E11" s="17">
        <v>16.278400000000001</v>
      </c>
      <c r="F11" s="14"/>
      <c r="G11" s="18">
        <v>3665211.99</v>
      </c>
      <c r="H11" s="14"/>
      <c r="I11" s="17">
        <v>16.405000000000001</v>
      </c>
      <c r="J11" s="17">
        <v>16.12</v>
      </c>
    </row>
    <row r="12" spans="1:13" s="1" customFormat="1" ht="19.7" customHeight="1" x14ac:dyDescent="0.2">
      <c r="A12" s="7" t="s">
        <v>12</v>
      </c>
      <c r="B12" s="10">
        <v>46034.469158657397</v>
      </c>
      <c r="C12" s="7" t="s">
        <v>10</v>
      </c>
      <c r="D12" s="11">
        <v>163505</v>
      </c>
      <c r="E12" s="12">
        <v>174.40199999999999</v>
      </c>
      <c r="F12" s="7" t="s">
        <v>25</v>
      </c>
      <c r="G12" s="13">
        <v>28515599.010000002</v>
      </c>
      <c r="H12" s="7" t="s">
        <v>26</v>
      </c>
      <c r="I12" s="12">
        <v>175.5</v>
      </c>
      <c r="J12" s="12">
        <v>172.9</v>
      </c>
    </row>
    <row r="13" spans="1:13" s="1" customFormat="1" ht="19.7" customHeight="1" x14ac:dyDescent="0.2">
      <c r="A13" s="14"/>
      <c r="B13" s="14"/>
      <c r="C13" s="15" t="s">
        <v>24</v>
      </c>
      <c r="D13" s="16">
        <v>163505</v>
      </c>
      <c r="E13" s="17">
        <v>174.40199999999999</v>
      </c>
      <c r="F13" s="14"/>
      <c r="G13" s="18">
        <v>28515599.010000002</v>
      </c>
      <c r="H13" s="14"/>
      <c r="I13" s="17">
        <v>175.5</v>
      </c>
      <c r="J13" s="17">
        <v>172.9</v>
      </c>
    </row>
    <row r="14" spans="1:13" s="1" customFormat="1" ht="19.7" customHeight="1" x14ac:dyDescent="0.2">
      <c r="A14" s="7" t="s">
        <v>12</v>
      </c>
      <c r="B14" s="10">
        <v>46034.469158657397</v>
      </c>
      <c r="C14" s="7" t="s">
        <v>10</v>
      </c>
      <c r="D14" s="11">
        <v>20485</v>
      </c>
      <c r="E14" s="12">
        <v>121.5615</v>
      </c>
      <c r="F14" s="7" t="s">
        <v>27</v>
      </c>
      <c r="G14" s="13">
        <v>2490187.33</v>
      </c>
      <c r="H14" s="7" t="s">
        <v>28</v>
      </c>
      <c r="I14" s="12">
        <v>122.55</v>
      </c>
      <c r="J14" s="12">
        <v>120.8</v>
      </c>
    </row>
    <row r="15" spans="1:13" s="1" customFormat="1" ht="19.7" customHeight="1" x14ac:dyDescent="0.2">
      <c r="A15" s="14"/>
      <c r="B15" s="14"/>
      <c r="C15" s="15" t="s">
        <v>24</v>
      </c>
      <c r="D15" s="16">
        <v>20485</v>
      </c>
      <c r="E15" s="17">
        <v>121.5615</v>
      </c>
      <c r="F15" s="14"/>
      <c r="G15" s="18">
        <v>2490187.33</v>
      </c>
      <c r="H15" s="14"/>
      <c r="I15" s="17">
        <v>122.55</v>
      </c>
      <c r="J15" s="17">
        <v>120.8</v>
      </c>
    </row>
    <row r="16" spans="1:13" s="1" customFormat="1" ht="19.7" customHeight="1" x14ac:dyDescent="0.2">
      <c r="A16" s="34" t="s">
        <v>564</v>
      </c>
    </row>
    <row r="17" spans="1:12" s="1" customFormat="1" ht="8.65" customHeight="1" x14ac:dyDescent="0.2"/>
    <row r="18" spans="1:12" s="1" customFormat="1" ht="19.7" customHeight="1" x14ac:dyDescent="0.2">
      <c r="A18" s="33" t="s">
        <v>56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34</v>
      </c>
      <c r="C21" s="23">
        <v>46034.375040405102</v>
      </c>
      <c r="D21" s="21" t="s">
        <v>10</v>
      </c>
      <c r="E21" s="21" t="s">
        <v>22</v>
      </c>
      <c r="F21" s="24">
        <v>16.329999999999998</v>
      </c>
      <c r="G21" s="21" t="s">
        <v>39</v>
      </c>
      <c r="H21" s="25">
        <v>352</v>
      </c>
      <c r="I21" s="26">
        <v>5748.1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34</v>
      </c>
      <c r="C22" s="29">
        <v>46034.375040405102</v>
      </c>
      <c r="D22" s="27" t="s">
        <v>10</v>
      </c>
      <c r="E22" s="27" t="s">
        <v>22</v>
      </c>
      <c r="F22" s="30">
        <v>16.329999999999998</v>
      </c>
      <c r="G22" s="27" t="s">
        <v>39</v>
      </c>
      <c r="H22" s="31">
        <v>980</v>
      </c>
      <c r="I22" s="32">
        <v>16003.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34</v>
      </c>
      <c r="C23" s="23">
        <v>46034.375040405102</v>
      </c>
      <c r="D23" s="21" t="s">
        <v>10</v>
      </c>
      <c r="E23" s="21" t="s">
        <v>22</v>
      </c>
      <c r="F23" s="24">
        <v>16.329999999999998</v>
      </c>
      <c r="G23" s="21" t="s">
        <v>39</v>
      </c>
      <c r="H23" s="25">
        <v>1149</v>
      </c>
      <c r="I23" s="26">
        <v>18763.16999999999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34</v>
      </c>
      <c r="C24" s="29">
        <v>46034.375040405102</v>
      </c>
      <c r="D24" s="27" t="s">
        <v>10</v>
      </c>
      <c r="E24" s="27" t="s">
        <v>22</v>
      </c>
      <c r="F24" s="30">
        <v>16.329999999999998</v>
      </c>
      <c r="G24" s="27" t="s">
        <v>39</v>
      </c>
      <c r="H24" s="31">
        <v>1361</v>
      </c>
      <c r="I24" s="32">
        <v>22225.13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34</v>
      </c>
      <c r="C25" s="23">
        <v>46034.375040405102</v>
      </c>
      <c r="D25" s="21" t="s">
        <v>10</v>
      </c>
      <c r="E25" s="21" t="s">
        <v>22</v>
      </c>
      <c r="F25" s="24">
        <v>16.329999999999998</v>
      </c>
      <c r="G25" s="21" t="s">
        <v>39</v>
      </c>
      <c r="H25" s="25">
        <v>1257</v>
      </c>
      <c r="I25" s="26">
        <v>20526.81000000000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34</v>
      </c>
      <c r="C26" s="29">
        <v>46034.375153495399</v>
      </c>
      <c r="D26" s="27" t="s">
        <v>10</v>
      </c>
      <c r="E26" s="27" t="s">
        <v>22</v>
      </c>
      <c r="F26" s="30">
        <v>16.305</v>
      </c>
      <c r="G26" s="27" t="s">
        <v>39</v>
      </c>
      <c r="H26" s="31">
        <v>1504</v>
      </c>
      <c r="I26" s="32">
        <v>24522.72000000000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34</v>
      </c>
      <c r="C27" s="23">
        <v>46034.375992013898</v>
      </c>
      <c r="D27" s="21" t="s">
        <v>10</v>
      </c>
      <c r="E27" s="21" t="s">
        <v>22</v>
      </c>
      <c r="F27" s="24">
        <v>16.265000000000001</v>
      </c>
      <c r="G27" s="21" t="s">
        <v>39</v>
      </c>
      <c r="H27" s="25">
        <v>1005</v>
      </c>
      <c r="I27" s="26">
        <v>16346.3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34</v>
      </c>
      <c r="C28" s="29">
        <v>46034.381951377298</v>
      </c>
      <c r="D28" s="27" t="s">
        <v>10</v>
      </c>
      <c r="E28" s="27" t="s">
        <v>22</v>
      </c>
      <c r="F28" s="30">
        <v>16.245000000000001</v>
      </c>
      <c r="G28" s="27" t="s">
        <v>39</v>
      </c>
      <c r="H28" s="31">
        <v>677</v>
      </c>
      <c r="I28" s="32">
        <v>10997.8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34</v>
      </c>
      <c r="C29" s="23">
        <v>46034.381951377298</v>
      </c>
      <c r="D29" s="21" t="s">
        <v>10</v>
      </c>
      <c r="E29" s="21" t="s">
        <v>22</v>
      </c>
      <c r="F29" s="24">
        <v>16.245000000000001</v>
      </c>
      <c r="G29" s="21" t="s">
        <v>39</v>
      </c>
      <c r="H29" s="25">
        <v>677</v>
      </c>
      <c r="I29" s="26">
        <v>10997.87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34</v>
      </c>
      <c r="C30" s="29">
        <v>46034.381951388903</v>
      </c>
      <c r="D30" s="27" t="s">
        <v>10</v>
      </c>
      <c r="E30" s="27" t="s">
        <v>22</v>
      </c>
      <c r="F30" s="30">
        <v>16.245000000000001</v>
      </c>
      <c r="G30" s="27" t="s">
        <v>39</v>
      </c>
      <c r="H30" s="31">
        <v>677</v>
      </c>
      <c r="I30" s="32">
        <v>10997.87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34</v>
      </c>
      <c r="C31" s="23">
        <v>46034.381951666699</v>
      </c>
      <c r="D31" s="21" t="s">
        <v>10</v>
      </c>
      <c r="E31" s="21" t="s">
        <v>22</v>
      </c>
      <c r="F31" s="24">
        <v>16.245000000000001</v>
      </c>
      <c r="G31" s="21" t="s">
        <v>39</v>
      </c>
      <c r="H31" s="25">
        <v>138</v>
      </c>
      <c r="I31" s="26">
        <v>2241.8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34</v>
      </c>
      <c r="C32" s="29">
        <v>46034.381985023203</v>
      </c>
      <c r="D32" s="27" t="s">
        <v>10</v>
      </c>
      <c r="E32" s="27" t="s">
        <v>22</v>
      </c>
      <c r="F32" s="30">
        <v>16.245000000000001</v>
      </c>
      <c r="G32" s="27" t="s">
        <v>39</v>
      </c>
      <c r="H32" s="31">
        <v>31</v>
      </c>
      <c r="I32" s="32">
        <v>503.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34</v>
      </c>
      <c r="C33" s="23">
        <v>46034.3820235069</v>
      </c>
      <c r="D33" s="21" t="s">
        <v>10</v>
      </c>
      <c r="E33" s="21" t="s">
        <v>22</v>
      </c>
      <c r="F33" s="24">
        <v>16.245000000000001</v>
      </c>
      <c r="G33" s="21" t="s">
        <v>39</v>
      </c>
      <c r="H33" s="25">
        <v>508</v>
      </c>
      <c r="I33" s="26">
        <v>8252.459999999999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34</v>
      </c>
      <c r="C34" s="29">
        <v>46034.3820235069</v>
      </c>
      <c r="D34" s="27" t="s">
        <v>10</v>
      </c>
      <c r="E34" s="27" t="s">
        <v>22</v>
      </c>
      <c r="F34" s="30">
        <v>16.245000000000001</v>
      </c>
      <c r="G34" s="27" t="s">
        <v>39</v>
      </c>
      <c r="H34" s="31">
        <v>482</v>
      </c>
      <c r="I34" s="32">
        <v>7830.0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34</v>
      </c>
      <c r="C35" s="23">
        <v>46034.3820235069</v>
      </c>
      <c r="D35" s="21" t="s">
        <v>10</v>
      </c>
      <c r="E35" s="21" t="s">
        <v>22</v>
      </c>
      <c r="F35" s="24">
        <v>16.245000000000001</v>
      </c>
      <c r="G35" s="21" t="s">
        <v>39</v>
      </c>
      <c r="H35" s="25">
        <v>175</v>
      </c>
      <c r="I35" s="26">
        <v>2842.8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34</v>
      </c>
      <c r="C36" s="29">
        <v>46034.3820235069</v>
      </c>
      <c r="D36" s="27" t="s">
        <v>10</v>
      </c>
      <c r="E36" s="27" t="s">
        <v>22</v>
      </c>
      <c r="F36" s="30">
        <v>16.245000000000001</v>
      </c>
      <c r="G36" s="27" t="s">
        <v>39</v>
      </c>
      <c r="H36" s="31">
        <v>20</v>
      </c>
      <c r="I36" s="32">
        <v>324.8999999999999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34</v>
      </c>
      <c r="C37" s="23">
        <v>46034.3820235069</v>
      </c>
      <c r="D37" s="21" t="s">
        <v>10</v>
      </c>
      <c r="E37" s="21" t="s">
        <v>22</v>
      </c>
      <c r="F37" s="24">
        <v>16.245000000000001</v>
      </c>
      <c r="G37" s="21" t="s">
        <v>39</v>
      </c>
      <c r="H37" s="25">
        <v>260</v>
      </c>
      <c r="I37" s="26">
        <v>4223.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34</v>
      </c>
      <c r="C38" s="29">
        <v>46034.3828412847</v>
      </c>
      <c r="D38" s="27" t="s">
        <v>10</v>
      </c>
      <c r="E38" s="27" t="s">
        <v>22</v>
      </c>
      <c r="F38" s="30">
        <v>16.234999999999999</v>
      </c>
      <c r="G38" s="27" t="s">
        <v>39</v>
      </c>
      <c r="H38" s="31">
        <v>261</v>
      </c>
      <c r="I38" s="32">
        <v>4237.3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34</v>
      </c>
      <c r="C39" s="23">
        <v>46034.382841330997</v>
      </c>
      <c r="D39" s="21" t="s">
        <v>10</v>
      </c>
      <c r="E39" s="21" t="s">
        <v>22</v>
      </c>
      <c r="F39" s="24">
        <v>16.234999999999999</v>
      </c>
      <c r="G39" s="21" t="s">
        <v>39</v>
      </c>
      <c r="H39" s="25">
        <v>333</v>
      </c>
      <c r="I39" s="26">
        <v>5406.2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34</v>
      </c>
      <c r="C40" s="29">
        <v>46034.383271979197</v>
      </c>
      <c r="D40" s="27" t="s">
        <v>10</v>
      </c>
      <c r="E40" s="27" t="s">
        <v>22</v>
      </c>
      <c r="F40" s="30">
        <v>16.25</v>
      </c>
      <c r="G40" s="27" t="s">
        <v>39</v>
      </c>
      <c r="H40" s="31">
        <v>1157</v>
      </c>
      <c r="I40" s="32">
        <v>18801.2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34</v>
      </c>
      <c r="C41" s="23">
        <v>46034.383988252303</v>
      </c>
      <c r="D41" s="21" t="s">
        <v>10</v>
      </c>
      <c r="E41" s="21" t="s">
        <v>22</v>
      </c>
      <c r="F41" s="24">
        <v>16.245000000000001</v>
      </c>
      <c r="G41" s="21" t="s">
        <v>39</v>
      </c>
      <c r="H41" s="25">
        <v>2127</v>
      </c>
      <c r="I41" s="26">
        <v>34553.12000000000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34</v>
      </c>
      <c r="C42" s="29">
        <v>46034.385423669002</v>
      </c>
      <c r="D42" s="27" t="s">
        <v>10</v>
      </c>
      <c r="E42" s="27" t="s">
        <v>22</v>
      </c>
      <c r="F42" s="30">
        <v>16.225000000000001</v>
      </c>
      <c r="G42" s="27" t="s">
        <v>39</v>
      </c>
      <c r="H42" s="31">
        <v>1349</v>
      </c>
      <c r="I42" s="32">
        <v>21887.53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34</v>
      </c>
      <c r="C43" s="23">
        <v>46034.385423669002</v>
      </c>
      <c r="D43" s="21" t="s">
        <v>10</v>
      </c>
      <c r="E43" s="21" t="s">
        <v>22</v>
      </c>
      <c r="F43" s="24">
        <v>16.225000000000001</v>
      </c>
      <c r="G43" s="21" t="s">
        <v>39</v>
      </c>
      <c r="H43" s="25">
        <v>1320</v>
      </c>
      <c r="I43" s="26">
        <v>21417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34</v>
      </c>
      <c r="C44" s="29">
        <v>46034.3886671644</v>
      </c>
      <c r="D44" s="27" t="s">
        <v>10</v>
      </c>
      <c r="E44" s="27" t="s">
        <v>22</v>
      </c>
      <c r="F44" s="30">
        <v>16.25</v>
      </c>
      <c r="G44" s="27" t="s">
        <v>39</v>
      </c>
      <c r="H44" s="31">
        <v>1205</v>
      </c>
      <c r="I44" s="32">
        <v>19581.2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34</v>
      </c>
      <c r="C45" s="23">
        <v>46034.389272233799</v>
      </c>
      <c r="D45" s="21" t="s">
        <v>10</v>
      </c>
      <c r="E45" s="21" t="s">
        <v>22</v>
      </c>
      <c r="F45" s="24">
        <v>16.23</v>
      </c>
      <c r="G45" s="21" t="s">
        <v>39</v>
      </c>
      <c r="H45" s="25">
        <v>1139</v>
      </c>
      <c r="I45" s="26">
        <v>18485.97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34</v>
      </c>
      <c r="C46" s="29">
        <v>46034.390423726902</v>
      </c>
      <c r="D46" s="27" t="s">
        <v>10</v>
      </c>
      <c r="E46" s="27" t="s">
        <v>22</v>
      </c>
      <c r="F46" s="30">
        <v>16.204999999999998</v>
      </c>
      <c r="G46" s="27" t="s">
        <v>39</v>
      </c>
      <c r="H46" s="31">
        <v>1277</v>
      </c>
      <c r="I46" s="32">
        <v>20693.7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34</v>
      </c>
      <c r="C47" s="23">
        <v>46034.391819895798</v>
      </c>
      <c r="D47" s="21" t="s">
        <v>10</v>
      </c>
      <c r="E47" s="21" t="s">
        <v>22</v>
      </c>
      <c r="F47" s="24">
        <v>16.22</v>
      </c>
      <c r="G47" s="21" t="s">
        <v>39</v>
      </c>
      <c r="H47" s="25">
        <v>434</v>
      </c>
      <c r="I47" s="26">
        <v>7039.4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34</v>
      </c>
      <c r="C48" s="29">
        <v>46034.391819895798</v>
      </c>
      <c r="D48" s="27" t="s">
        <v>10</v>
      </c>
      <c r="E48" s="27" t="s">
        <v>22</v>
      </c>
      <c r="F48" s="30">
        <v>16.22</v>
      </c>
      <c r="G48" s="27" t="s">
        <v>39</v>
      </c>
      <c r="H48" s="31">
        <v>830</v>
      </c>
      <c r="I48" s="32">
        <v>13462.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34</v>
      </c>
      <c r="C49" s="23">
        <v>46034.392888900496</v>
      </c>
      <c r="D49" s="21" t="s">
        <v>10</v>
      </c>
      <c r="E49" s="21" t="s">
        <v>22</v>
      </c>
      <c r="F49" s="24">
        <v>16.215</v>
      </c>
      <c r="G49" s="21" t="s">
        <v>39</v>
      </c>
      <c r="H49" s="25">
        <v>1267</v>
      </c>
      <c r="I49" s="26">
        <v>20544.4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34</v>
      </c>
      <c r="C50" s="29">
        <v>46034.3943043982</v>
      </c>
      <c r="D50" s="27" t="s">
        <v>10</v>
      </c>
      <c r="E50" s="27" t="s">
        <v>22</v>
      </c>
      <c r="F50" s="30">
        <v>16.2</v>
      </c>
      <c r="G50" s="27" t="s">
        <v>39</v>
      </c>
      <c r="H50" s="31">
        <v>1452</v>
      </c>
      <c r="I50" s="32">
        <v>23522.40000000000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34</v>
      </c>
      <c r="C51" s="23">
        <v>46034.395743101901</v>
      </c>
      <c r="D51" s="21" t="s">
        <v>10</v>
      </c>
      <c r="E51" s="21" t="s">
        <v>22</v>
      </c>
      <c r="F51" s="24">
        <v>16.190000000000001</v>
      </c>
      <c r="G51" s="21" t="s">
        <v>39</v>
      </c>
      <c r="H51" s="25">
        <v>1528</v>
      </c>
      <c r="I51" s="26">
        <v>24738.3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34</v>
      </c>
      <c r="C52" s="29">
        <v>46034.396523830997</v>
      </c>
      <c r="D52" s="27" t="s">
        <v>10</v>
      </c>
      <c r="E52" s="27" t="s">
        <v>22</v>
      </c>
      <c r="F52" s="30">
        <v>16.164999999999999</v>
      </c>
      <c r="G52" s="27" t="s">
        <v>39</v>
      </c>
      <c r="H52" s="31">
        <v>762</v>
      </c>
      <c r="I52" s="32">
        <v>12317.7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34</v>
      </c>
      <c r="C53" s="23">
        <v>46034.396523830997</v>
      </c>
      <c r="D53" s="21" t="s">
        <v>10</v>
      </c>
      <c r="E53" s="21" t="s">
        <v>22</v>
      </c>
      <c r="F53" s="24">
        <v>16.170000000000002</v>
      </c>
      <c r="G53" s="21" t="s">
        <v>39</v>
      </c>
      <c r="H53" s="25">
        <v>1008</v>
      </c>
      <c r="I53" s="26">
        <v>16299.3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34</v>
      </c>
      <c r="C54" s="29">
        <v>46034.3965240857</v>
      </c>
      <c r="D54" s="27" t="s">
        <v>10</v>
      </c>
      <c r="E54" s="27" t="s">
        <v>22</v>
      </c>
      <c r="F54" s="30">
        <v>16.164999999999999</v>
      </c>
      <c r="G54" s="27" t="s">
        <v>39</v>
      </c>
      <c r="H54" s="31">
        <v>866</v>
      </c>
      <c r="I54" s="32">
        <v>13998.8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34</v>
      </c>
      <c r="C55" s="23">
        <v>46034.3965240857</v>
      </c>
      <c r="D55" s="21" t="s">
        <v>10</v>
      </c>
      <c r="E55" s="21" t="s">
        <v>22</v>
      </c>
      <c r="F55" s="24">
        <v>16.164999999999999</v>
      </c>
      <c r="G55" s="21" t="s">
        <v>39</v>
      </c>
      <c r="H55" s="25">
        <v>1450</v>
      </c>
      <c r="I55" s="26">
        <v>23439.2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34</v>
      </c>
      <c r="C56" s="29">
        <v>46034.3996842708</v>
      </c>
      <c r="D56" s="27" t="s">
        <v>10</v>
      </c>
      <c r="E56" s="27" t="s">
        <v>22</v>
      </c>
      <c r="F56" s="30">
        <v>16.184999999999999</v>
      </c>
      <c r="G56" s="27" t="s">
        <v>39</v>
      </c>
      <c r="H56" s="31">
        <v>1060</v>
      </c>
      <c r="I56" s="32">
        <v>17156.09999999999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34</v>
      </c>
      <c r="C57" s="23">
        <v>46034.404707222202</v>
      </c>
      <c r="D57" s="21" t="s">
        <v>10</v>
      </c>
      <c r="E57" s="21" t="s">
        <v>22</v>
      </c>
      <c r="F57" s="24">
        <v>16.175000000000001</v>
      </c>
      <c r="G57" s="21" t="s">
        <v>39</v>
      </c>
      <c r="H57" s="25">
        <v>1123</v>
      </c>
      <c r="I57" s="26">
        <v>18164.5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34</v>
      </c>
      <c r="C58" s="29">
        <v>46034.406555578702</v>
      </c>
      <c r="D58" s="27" t="s">
        <v>10</v>
      </c>
      <c r="E58" s="27" t="s">
        <v>22</v>
      </c>
      <c r="F58" s="30">
        <v>16.18</v>
      </c>
      <c r="G58" s="27" t="s">
        <v>39</v>
      </c>
      <c r="H58" s="31">
        <v>698</v>
      </c>
      <c r="I58" s="32">
        <v>11293.6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34</v>
      </c>
      <c r="C59" s="23">
        <v>46034.406555601898</v>
      </c>
      <c r="D59" s="21" t="s">
        <v>10</v>
      </c>
      <c r="E59" s="21" t="s">
        <v>22</v>
      </c>
      <c r="F59" s="24">
        <v>16.18</v>
      </c>
      <c r="G59" s="21" t="s">
        <v>39</v>
      </c>
      <c r="H59" s="25">
        <v>698</v>
      </c>
      <c r="I59" s="26">
        <v>11293.6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34</v>
      </c>
      <c r="C60" s="29">
        <v>46034.406555694397</v>
      </c>
      <c r="D60" s="27" t="s">
        <v>10</v>
      </c>
      <c r="E60" s="27" t="s">
        <v>22</v>
      </c>
      <c r="F60" s="30">
        <v>16.18</v>
      </c>
      <c r="G60" s="27" t="s">
        <v>39</v>
      </c>
      <c r="H60" s="31">
        <v>256</v>
      </c>
      <c r="I60" s="32">
        <v>4142.0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34</v>
      </c>
      <c r="C61" s="23">
        <v>46034.406555694397</v>
      </c>
      <c r="D61" s="21" t="s">
        <v>10</v>
      </c>
      <c r="E61" s="21" t="s">
        <v>22</v>
      </c>
      <c r="F61" s="24">
        <v>16.18</v>
      </c>
      <c r="G61" s="21" t="s">
        <v>39</v>
      </c>
      <c r="H61" s="25">
        <v>394</v>
      </c>
      <c r="I61" s="26">
        <v>6374.9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34</v>
      </c>
      <c r="C62" s="29">
        <v>46034.407371087997</v>
      </c>
      <c r="D62" s="27" t="s">
        <v>10</v>
      </c>
      <c r="E62" s="27" t="s">
        <v>22</v>
      </c>
      <c r="F62" s="30">
        <v>16.190000000000001</v>
      </c>
      <c r="G62" s="27" t="s">
        <v>39</v>
      </c>
      <c r="H62" s="31">
        <v>905</v>
      </c>
      <c r="I62" s="32">
        <v>14651.9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34</v>
      </c>
      <c r="C63" s="23">
        <v>46034.408432013901</v>
      </c>
      <c r="D63" s="21" t="s">
        <v>10</v>
      </c>
      <c r="E63" s="21" t="s">
        <v>22</v>
      </c>
      <c r="F63" s="24">
        <v>16.190000000000001</v>
      </c>
      <c r="G63" s="21" t="s">
        <v>39</v>
      </c>
      <c r="H63" s="25">
        <v>393</v>
      </c>
      <c r="I63" s="26">
        <v>6362.6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34</v>
      </c>
      <c r="C64" s="29">
        <v>46034.408432013901</v>
      </c>
      <c r="D64" s="27" t="s">
        <v>10</v>
      </c>
      <c r="E64" s="27" t="s">
        <v>22</v>
      </c>
      <c r="F64" s="30">
        <v>16.190000000000001</v>
      </c>
      <c r="G64" s="27" t="s">
        <v>39</v>
      </c>
      <c r="H64" s="31">
        <v>206</v>
      </c>
      <c r="I64" s="32">
        <v>3335.14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34</v>
      </c>
      <c r="C65" s="23">
        <v>46034.408432013901</v>
      </c>
      <c r="D65" s="21" t="s">
        <v>10</v>
      </c>
      <c r="E65" s="21" t="s">
        <v>22</v>
      </c>
      <c r="F65" s="24">
        <v>16.190000000000001</v>
      </c>
      <c r="G65" s="21" t="s">
        <v>39</v>
      </c>
      <c r="H65" s="25">
        <v>252</v>
      </c>
      <c r="I65" s="26">
        <v>4079.8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34</v>
      </c>
      <c r="C66" s="29">
        <v>46034.408432013901</v>
      </c>
      <c r="D66" s="27" t="s">
        <v>10</v>
      </c>
      <c r="E66" s="27" t="s">
        <v>22</v>
      </c>
      <c r="F66" s="30">
        <v>16.190000000000001</v>
      </c>
      <c r="G66" s="27" t="s">
        <v>39</v>
      </c>
      <c r="H66" s="31">
        <v>656</v>
      </c>
      <c r="I66" s="32">
        <v>10620.6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34</v>
      </c>
      <c r="C67" s="23">
        <v>46034.408432013901</v>
      </c>
      <c r="D67" s="21" t="s">
        <v>10</v>
      </c>
      <c r="E67" s="21" t="s">
        <v>22</v>
      </c>
      <c r="F67" s="24">
        <v>16.190000000000001</v>
      </c>
      <c r="G67" s="21" t="s">
        <v>39</v>
      </c>
      <c r="H67" s="25">
        <v>187</v>
      </c>
      <c r="I67" s="26">
        <v>3027.5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34</v>
      </c>
      <c r="C68" s="29">
        <v>46034.408432025499</v>
      </c>
      <c r="D68" s="27" t="s">
        <v>10</v>
      </c>
      <c r="E68" s="27" t="s">
        <v>22</v>
      </c>
      <c r="F68" s="30">
        <v>16.190000000000001</v>
      </c>
      <c r="G68" s="27" t="s">
        <v>39</v>
      </c>
      <c r="H68" s="31">
        <v>202</v>
      </c>
      <c r="I68" s="32">
        <v>3270.3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34</v>
      </c>
      <c r="C69" s="23">
        <v>46034.408432025499</v>
      </c>
      <c r="D69" s="21" t="s">
        <v>10</v>
      </c>
      <c r="E69" s="21" t="s">
        <v>22</v>
      </c>
      <c r="F69" s="24">
        <v>16.190000000000001</v>
      </c>
      <c r="G69" s="21" t="s">
        <v>39</v>
      </c>
      <c r="H69" s="25">
        <v>113</v>
      </c>
      <c r="I69" s="26">
        <v>1829.4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34</v>
      </c>
      <c r="C70" s="29">
        <v>46034.410735844896</v>
      </c>
      <c r="D70" s="27" t="s">
        <v>10</v>
      </c>
      <c r="E70" s="27" t="s">
        <v>22</v>
      </c>
      <c r="F70" s="30">
        <v>16.2</v>
      </c>
      <c r="G70" s="27" t="s">
        <v>39</v>
      </c>
      <c r="H70" s="31">
        <v>592</v>
      </c>
      <c r="I70" s="32">
        <v>9590.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34</v>
      </c>
      <c r="C71" s="23">
        <v>46034.413360972198</v>
      </c>
      <c r="D71" s="21" t="s">
        <v>10</v>
      </c>
      <c r="E71" s="21" t="s">
        <v>22</v>
      </c>
      <c r="F71" s="24">
        <v>16.225000000000001</v>
      </c>
      <c r="G71" s="21" t="s">
        <v>39</v>
      </c>
      <c r="H71" s="25">
        <v>286</v>
      </c>
      <c r="I71" s="26">
        <v>4640.350000000000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34</v>
      </c>
      <c r="C72" s="29">
        <v>46034.413360972198</v>
      </c>
      <c r="D72" s="27" t="s">
        <v>10</v>
      </c>
      <c r="E72" s="27" t="s">
        <v>22</v>
      </c>
      <c r="F72" s="30">
        <v>16.225000000000001</v>
      </c>
      <c r="G72" s="27" t="s">
        <v>39</v>
      </c>
      <c r="H72" s="31">
        <v>768</v>
      </c>
      <c r="I72" s="32">
        <v>12460.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34</v>
      </c>
      <c r="C73" s="23">
        <v>46034.414413344901</v>
      </c>
      <c r="D73" s="21" t="s">
        <v>10</v>
      </c>
      <c r="E73" s="21" t="s">
        <v>22</v>
      </c>
      <c r="F73" s="24">
        <v>16.225000000000001</v>
      </c>
      <c r="G73" s="21" t="s">
        <v>39</v>
      </c>
      <c r="H73" s="25">
        <v>2225</v>
      </c>
      <c r="I73" s="26">
        <v>36100.62999999999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34</v>
      </c>
      <c r="C74" s="29">
        <v>46034.415613298603</v>
      </c>
      <c r="D74" s="27" t="s">
        <v>10</v>
      </c>
      <c r="E74" s="27" t="s">
        <v>22</v>
      </c>
      <c r="F74" s="30">
        <v>16.225000000000001</v>
      </c>
      <c r="G74" s="27" t="s">
        <v>39</v>
      </c>
      <c r="H74" s="31">
        <v>1044</v>
      </c>
      <c r="I74" s="32">
        <v>16938.90000000000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34</v>
      </c>
      <c r="C75" s="23">
        <v>46034.416371886597</v>
      </c>
      <c r="D75" s="21" t="s">
        <v>10</v>
      </c>
      <c r="E75" s="21" t="s">
        <v>22</v>
      </c>
      <c r="F75" s="24">
        <v>16.234999999999999</v>
      </c>
      <c r="G75" s="21" t="s">
        <v>39</v>
      </c>
      <c r="H75" s="25">
        <v>1327</v>
      </c>
      <c r="I75" s="26">
        <v>21543.8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34</v>
      </c>
      <c r="C76" s="29">
        <v>46034.418233622702</v>
      </c>
      <c r="D76" s="27" t="s">
        <v>10</v>
      </c>
      <c r="E76" s="27" t="s">
        <v>22</v>
      </c>
      <c r="F76" s="30">
        <v>16.234999999999999</v>
      </c>
      <c r="G76" s="27" t="s">
        <v>39</v>
      </c>
      <c r="H76" s="31">
        <v>2610</v>
      </c>
      <c r="I76" s="32">
        <v>42373.3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34</v>
      </c>
      <c r="C77" s="23">
        <v>46034.422196446802</v>
      </c>
      <c r="D77" s="21" t="s">
        <v>10</v>
      </c>
      <c r="E77" s="21" t="s">
        <v>22</v>
      </c>
      <c r="F77" s="24">
        <v>16.245000000000001</v>
      </c>
      <c r="G77" s="21" t="s">
        <v>39</v>
      </c>
      <c r="H77" s="25">
        <v>283</v>
      </c>
      <c r="I77" s="26">
        <v>4597.3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34</v>
      </c>
      <c r="C78" s="29">
        <v>46034.422196446802</v>
      </c>
      <c r="D78" s="27" t="s">
        <v>10</v>
      </c>
      <c r="E78" s="27" t="s">
        <v>22</v>
      </c>
      <c r="F78" s="30">
        <v>16.245000000000001</v>
      </c>
      <c r="G78" s="27" t="s">
        <v>39</v>
      </c>
      <c r="H78" s="31">
        <v>780</v>
      </c>
      <c r="I78" s="32">
        <v>12671.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34</v>
      </c>
      <c r="C79" s="23">
        <v>46034.422197696797</v>
      </c>
      <c r="D79" s="21" t="s">
        <v>10</v>
      </c>
      <c r="E79" s="21" t="s">
        <v>22</v>
      </c>
      <c r="F79" s="24">
        <v>16.239999999999998</v>
      </c>
      <c r="G79" s="21" t="s">
        <v>39</v>
      </c>
      <c r="H79" s="25">
        <v>1112</v>
      </c>
      <c r="I79" s="26">
        <v>18058.8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34</v>
      </c>
      <c r="C80" s="29">
        <v>46034.422197696797</v>
      </c>
      <c r="D80" s="27" t="s">
        <v>10</v>
      </c>
      <c r="E80" s="27" t="s">
        <v>22</v>
      </c>
      <c r="F80" s="30">
        <v>16.239999999999998</v>
      </c>
      <c r="G80" s="27" t="s">
        <v>39</v>
      </c>
      <c r="H80" s="31">
        <v>1088</v>
      </c>
      <c r="I80" s="32">
        <v>17669.1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34</v>
      </c>
      <c r="C81" s="23">
        <v>46034.426056828699</v>
      </c>
      <c r="D81" s="21" t="s">
        <v>10</v>
      </c>
      <c r="E81" s="21" t="s">
        <v>22</v>
      </c>
      <c r="F81" s="24">
        <v>16.254999999999999</v>
      </c>
      <c r="G81" s="21" t="s">
        <v>39</v>
      </c>
      <c r="H81" s="25">
        <v>432</v>
      </c>
      <c r="I81" s="26">
        <v>7022.1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34</v>
      </c>
      <c r="C82" s="29">
        <v>46034.426056828699</v>
      </c>
      <c r="D82" s="27" t="s">
        <v>10</v>
      </c>
      <c r="E82" s="27" t="s">
        <v>22</v>
      </c>
      <c r="F82" s="30">
        <v>16.254999999999999</v>
      </c>
      <c r="G82" s="27" t="s">
        <v>39</v>
      </c>
      <c r="H82" s="31">
        <v>574</v>
      </c>
      <c r="I82" s="32">
        <v>9330.370000000000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34</v>
      </c>
      <c r="C83" s="23">
        <v>46034.428111284702</v>
      </c>
      <c r="D83" s="21" t="s">
        <v>10</v>
      </c>
      <c r="E83" s="21" t="s">
        <v>22</v>
      </c>
      <c r="F83" s="24">
        <v>16.25</v>
      </c>
      <c r="G83" s="21" t="s">
        <v>39</v>
      </c>
      <c r="H83" s="25">
        <v>20</v>
      </c>
      <c r="I83" s="26">
        <v>32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34</v>
      </c>
      <c r="C84" s="29">
        <v>46034.428137835697</v>
      </c>
      <c r="D84" s="27" t="s">
        <v>10</v>
      </c>
      <c r="E84" s="27" t="s">
        <v>22</v>
      </c>
      <c r="F84" s="30">
        <v>16.25</v>
      </c>
      <c r="G84" s="27" t="s">
        <v>39</v>
      </c>
      <c r="H84" s="31">
        <v>323</v>
      </c>
      <c r="I84" s="32">
        <v>5248.7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34</v>
      </c>
      <c r="C85" s="23">
        <v>46034.429300868098</v>
      </c>
      <c r="D85" s="21" t="s">
        <v>10</v>
      </c>
      <c r="E85" s="21" t="s">
        <v>22</v>
      </c>
      <c r="F85" s="24">
        <v>16.260000000000002</v>
      </c>
      <c r="G85" s="21" t="s">
        <v>39</v>
      </c>
      <c r="H85" s="25">
        <v>89</v>
      </c>
      <c r="I85" s="26">
        <v>1447.1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34</v>
      </c>
      <c r="C86" s="29">
        <v>46034.429915462999</v>
      </c>
      <c r="D86" s="27" t="s">
        <v>10</v>
      </c>
      <c r="E86" s="27" t="s">
        <v>22</v>
      </c>
      <c r="F86" s="30">
        <v>16.274999999999999</v>
      </c>
      <c r="G86" s="27" t="s">
        <v>39</v>
      </c>
      <c r="H86" s="31">
        <v>1015</v>
      </c>
      <c r="I86" s="32">
        <v>16519.1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34</v>
      </c>
      <c r="C87" s="23">
        <v>46034.430202685202</v>
      </c>
      <c r="D87" s="21" t="s">
        <v>10</v>
      </c>
      <c r="E87" s="21" t="s">
        <v>22</v>
      </c>
      <c r="F87" s="24">
        <v>16.274999999999999</v>
      </c>
      <c r="G87" s="21" t="s">
        <v>39</v>
      </c>
      <c r="H87" s="25">
        <v>124</v>
      </c>
      <c r="I87" s="26">
        <v>2018.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34</v>
      </c>
      <c r="C88" s="29">
        <v>46034.430825937503</v>
      </c>
      <c r="D88" s="27" t="s">
        <v>10</v>
      </c>
      <c r="E88" s="27" t="s">
        <v>22</v>
      </c>
      <c r="F88" s="30">
        <v>16.274999999999999</v>
      </c>
      <c r="G88" s="27" t="s">
        <v>39</v>
      </c>
      <c r="H88" s="31">
        <v>715</v>
      </c>
      <c r="I88" s="32">
        <v>11636.6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34</v>
      </c>
      <c r="C89" s="23">
        <v>46034.430825937503</v>
      </c>
      <c r="D89" s="21" t="s">
        <v>10</v>
      </c>
      <c r="E89" s="21" t="s">
        <v>22</v>
      </c>
      <c r="F89" s="24">
        <v>16.274999999999999</v>
      </c>
      <c r="G89" s="21" t="s">
        <v>39</v>
      </c>
      <c r="H89" s="25">
        <v>1065</v>
      </c>
      <c r="I89" s="26">
        <v>17332.8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34</v>
      </c>
      <c r="C90" s="29">
        <v>46034.430825937503</v>
      </c>
      <c r="D90" s="27" t="s">
        <v>10</v>
      </c>
      <c r="E90" s="27" t="s">
        <v>22</v>
      </c>
      <c r="F90" s="30">
        <v>16.274999999999999</v>
      </c>
      <c r="G90" s="27" t="s">
        <v>39</v>
      </c>
      <c r="H90" s="31">
        <v>1419</v>
      </c>
      <c r="I90" s="32">
        <v>23094.2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34</v>
      </c>
      <c r="C91" s="23">
        <v>46034.430825937503</v>
      </c>
      <c r="D91" s="21" t="s">
        <v>10</v>
      </c>
      <c r="E91" s="21" t="s">
        <v>22</v>
      </c>
      <c r="F91" s="24">
        <v>16.274999999999999</v>
      </c>
      <c r="G91" s="21" t="s">
        <v>39</v>
      </c>
      <c r="H91" s="25">
        <v>953</v>
      </c>
      <c r="I91" s="26">
        <v>15510.0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34</v>
      </c>
      <c r="C92" s="29">
        <v>46034.436535462999</v>
      </c>
      <c r="D92" s="27" t="s">
        <v>10</v>
      </c>
      <c r="E92" s="27" t="s">
        <v>22</v>
      </c>
      <c r="F92" s="30">
        <v>16.309999999999999</v>
      </c>
      <c r="G92" s="27" t="s">
        <v>39</v>
      </c>
      <c r="H92" s="31">
        <v>581</v>
      </c>
      <c r="I92" s="32">
        <v>9476.1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34</v>
      </c>
      <c r="C93" s="23">
        <v>46034.436535636603</v>
      </c>
      <c r="D93" s="21" t="s">
        <v>10</v>
      </c>
      <c r="E93" s="21" t="s">
        <v>22</v>
      </c>
      <c r="F93" s="24">
        <v>16.309999999999999</v>
      </c>
      <c r="G93" s="21" t="s">
        <v>39</v>
      </c>
      <c r="H93" s="25">
        <v>581</v>
      </c>
      <c r="I93" s="26">
        <v>9476.1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34</v>
      </c>
      <c r="C94" s="29">
        <v>46034.436535636603</v>
      </c>
      <c r="D94" s="27" t="s">
        <v>10</v>
      </c>
      <c r="E94" s="27" t="s">
        <v>22</v>
      </c>
      <c r="F94" s="30">
        <v>16.309999999999999</v>
      </c>
      <c r="G94" s="27" t="s">
        <v>39</v>
      </c>
      <c r="H94" s="31">
        <v>1927</v>
      </c>
      <c r="I94" s="32">
        <v>31429.3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34</v>
      </c>
      <c r="C95" s="23">
        <v>46034.437022789403</v>
      </c>
      <c r="D95" s="21" t="s">
        <v>10</v>
      </c>
      <c r="E95" s="21" t="s">
        <v>22</v>
      </c>
      <c r="F95" s="24">
        <v>16.305</v>
      </c>
      <c r="G95" s="21" t="s">
        <v>39</v>
      </c>
      <c r="H95" s="25">
        <v>1099</v>
      </c>
      <c r="I95" s="26">
        <v>17919.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34</v>
      </c>
      <c r="C96" s="29">
        <v>46034.438306932898</v>
      </c>
      <c r="D96" s="27" t="s">
        <v>10</v>
      </c>
      <c r="E96" s="27" t="s">
        <v>22</v>
      </c>
      <c r="F96" s="30">
        <v>16.295000000000002</v>
      </c>
      <c r="G96" s="27" t="s">
        <v>39</v>
      </c>
      <c r="H96" s="31">
        <v>901</v>
      </c>
      <c r="I96" s="32">
        <v>14681.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34</v>
      </c>
      <c r="C97" s="23">
        <v>46034.443425694401</v>
      </c>
      <c r="D97" s="21" t="s">
        <v>10</v>
      </c>
      <c r="E97" s="21" t="s">
        <v>22</v>
      </c>
      <c r="F97" s="24">
        <v>16.28</v>
      </c>
      <c r="G97" s="21" t="s">
        <v>39</v>
      </c>
      <c r="H97" s="25">
        <v>1196</v>
      </c>
      <c r="I97" s="26">
        <v>19470.8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34</v>
      </c>
      <c r="C98" s="29">
        <v>46034.443425694401</v>
      </c>
      <c r="D98" s="27" t="s">
        <v>10</v>
      </c>
      <c r="E98" s="27" t="s">
        <v>22</v>
      </c>
      <c r="F98" s="30">
        <v>16.28</v>
      </c>
      <c r="G98" s="27" t="s">
        <v>39</v>
      </c>
      <c r="H98" s="31">
        <v>1788</v>
      </c>
      <c r="I98" s="32">
        <v>29108.63999999999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34</v>
      </c>
      <c r="C99" s="23">
        <v>46034.448411030098</v>
      </c>
      <c r="D99" s="21" t="s">
        <v>10</v>
      </c>
      <c r="E99" s="21" t="s">
        <v>22</v>
      </c>
      <c r="F99" s="24">
        <v>16.27</v>
      </c>
      <c r="G99" s="21" t="s">
        <v>39</v>
      </c>
      <c r="H99" s="25">
        <v>233</v>
      </c>
      <c r="I99" s="26">
        <v>3790.91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34</v>
      </c>
      <c r="C100" s="29">
        <v>46034.4485125231</v>
      </c>
      <c r="D100" s="27" t="s">
        <v>10</v>
      </c>
      <c r="E100" s="27" t="s">
        <v>22</v>
      </c>
      <c r="F100" s="30">
        <v>16.27</v>
      </c>
      <c r="G100" s="27" t="s">
        <v>39</v>
      </c>
      <c r="H100" s="31">
        <v>844</v>
      </c>
      <c r="I100" s="32">
        <v>13731.8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34</v>
      </c>
      <c r="C101" s="23">
        <v>46034.4485125231</v>
      </c>
      <c r="D101" s="21" t="s">
        <v>10</v>
      </c>
      <c r="E101" s="21" t="s">
        <v>22</v>
      </c>
      <c r="F101" s="24">
        <v>16.27</v>
      </c>
      <c r="G101" s="21" t="s">
        <v>39</v>
      </c>
      <c r="H101" s="25">
        <v>2046</v>
      </c>
      <c r="I101" s="26">
        <v>33288.4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34</v>
      </c>
      <c r="C102" s="29">
        <v>46034.4491074537</v>
      </c>
      <c r="D102" s="27" t="s">
        <v>10</v>
      </c>
      <c r="E102" s="27" t="s">
        <v>22</v>
      </c>
      <c r="F102" s="30">
        <v>16.27</v>
      </c>
      <c r="G102" s="27" t="s">
        <v>39</v>
      </c>
      <c r="H102" s="31">
        <v>130</v>
      </c>
      <c r="I102" s="32">
        <v>2115.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34</v>
      </c>
      <c r="C103" s="23">
        <v>46034.449389664398</v>
      </c>
      <c r="D103" s="21" t="s">
        <v>10</v>
      </c>
      <c r="E103" s="21" t="s">
        <v>22</v>
      </c>
      <c r="F103" s="24">
        <v>16.27</v>
      </c>
      <c r="G103" s="21" t="s">
        <v>39</v>
      </c>
      <c r="H103" s="25">
        <v>443</v>
      </c>
      <c r="I103" s="26">
        <v>7207.6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34</v>
      </c>
      <c r="C104" s="29">
        <v>46034.449389664398</v>
      </c>
      <c r="D104" s="27" t="s">
        <v>10</v>
      </c>
      <c r="E104" s="27" t="s">
        <v>22</v>
      </c>
      <c r="F104" s="30">
        <v>16.27</v>
      </c>
      <c r="G104" s="27" t="s">
        <v>39</v>
      </c>
      <c r="H104" s="31">
        <v>1507</v>
      </c>
      <c r="I104" s="32">
        <v>24518.8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34</v>
      </c>
      <c r="C105" s="23">
        <v>46034.450456388899</v>
      </c>
      <c r="D105" s="21" t="s">
        <v>10</v>
      </c>
      <c r="E105" s="21" t="s">
        <v>22</v>
      </c>
      <c r="F105" s="24">
        <v>16.260000000000002</v>
      </c>
      <c r="G105" s="21" t="s">
        <v>39</v>
      </c>
      <c r="H105" s="25">
        <v>1082</v>
      </c>
      <c r="I105" s="26">
        <v>17593.3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34</v>
      </c>
      <c r="C106" s="29">
        <v>46034.457143125001</v>
      </c>
      <c r="D106" s="27" t="s">
        <v>10</v>
      </c>
      <c r="E106" s="27" t="s">
        <v>22</v>
      </c>
      <c r="F106" s="30">
        <v>16.239999999999998</v>
      </c>
      <c r="G106" s="27" t="s">
        <v>39</v>
      </c>
      <c r="H106" s="31">
        <v>3235</v>
      </c>
      <c r="I106" s="32">
        <v>52536.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34</v>
      </c>
      <c r="C107" s="23">
        <v>46034.457143333297</v>
      </c>
      <c r="D107" s="21" t="s">
        <v>10</v>
      </c>
      <c r="E107" s="21" t="s">
        <v>22</v>
      </c>
      <c r="F107" s="24">
        <v>16.234999999999999</v>
      </c>
      <c r="G107" s="21" t="s">
        <v>39</v>
      </c>
      <c r="H107" s="25">
        <v>991</v>
      </c>
      <c r="I107" s="26">
        <v>16088.89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34</v>
      </c>
      <c r="C108" s="29">
        <v>46034.459696400503</v>
      </c>
      <c r="D108" s="27" t="s">
        <v>10</v>
      </c>
      <c r="E108" s="27" t="s">
        <v>22</v>
      </c>
      <c r="F108" s="30">
        <v>16.195</v>
      </c>
      <c r="G108" s="27" t="s">
        <v>39</v>
      </c>
      <c r="H108" s="31">
        <v>1043</v>
      </c>
      <c r="I108" s="32">
        <v>16891.3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34</v>
      </c>
      <c r="C109" s="23">
        <v>46034.460727708298</v>
      </c>
      <c r="D109" s="21" t="s">
        <v>10</v>
      </c>
      <c r="E109" s="21" t="s">
        <v>22</v>
      </c>
      <c r="F109" s="24">
        <v>16.16</v>
      </c>
      <c r="G109" s="21" t="s">
        <v>39</v>
      </c>
      <c r="H109" s="25">
        <v>915</v>
      </c>
      <c r="I109" s="26">
        <v>14786.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34</v>
      </c>
      <c r="C110" s="29">
        <v>46034.4623557292</v>
      </c>
      <c r="D110" s="27" t="s">
        <v>10</v>
      </c>
      <c r="E110" s="27" t="s">
        <v>22</v>
      </c>
      <c r="F110" s="30">
        <v>16.2</v>
      </c>
      <c r="G110" s="27" t="s">
        <v>39</v>
      </c>
      <c r="H110" s="31">
        <v>955</v>
      </c>
      <c r="I110" s="32">
        <v>1547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34</v>
      </c>
      <c r="C111" s="23">
        <v>46034.464621643499</v>
      </c>
      <c r="D111" s="21" t="s">
        <v>10</v>
      </c>
      <c r="E111" s="21" t="s">
        <v>22</v>
      </c>
      <c r="F111" s="24">
        <v>16.149999999999999</v>
      </c>
      <c r="G111" s="21" t="s">
        <v>39</v>
      </c>
      <c r="H111" s="25">
        <v>994</v>
      </c>
      <c r="I111" s="26">
        <v>16053.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34</v>
      </c>
      <c r="C112" s="29">
        <v>46034.466730972199</v>
      </c>
      <c r="D112" s="27" t="s">
        <v>10</v>
      </c>
      <c r="E112" s="27" t="s">
        <v>22</v>
      </c>
      <c r="F112" s="30">
        <v>16.12</v>
      </c>
      <c r="G112" s="27" t="s">
        <v>39</v>
      </c>
      <c r="H112" s="31">
        <v>699</v>
      </c>
      <c r="I112" s="32">
        <v>11267.8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34</v>
      </c>
      <c r="C113" s="23">
        <v>46034.466731122702</v>
      </c>
      <c r="D113" s="21" t="s">
        <v>10</v>
      </c>
      <c r="E113" s="21" t="s">
        <v>22</v>
      </c>
      <c r="F113" s="24">
        <v>16.12</v>
      </c>
      <c r="G113" s="21" t="s">
        <v>39</v>
      </c>
      <c r="H113" s="25">
        <v>266</v>
      </c>
      <c r="I113" s="26">
        <v>4287.9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34</v>
      </c>
      <c r="C114" s="29">
        <v>46034.472292905099</v>
      </c>
      <c r="D114" s="27" t="s">
        <v>10</v>
      </c>
      <c r="E114" s="27" t="s">
        <v>22</v>
      </c>
      <c r="F114" s="30">
        <v>16.2</v>
      </c>
      <c r="G114" s="27" t="s">
        <v>39</v>
      </c>
      <c r="H114" s="31">
        <v>1009</v>
      </c>
      <c r="I114" s="32">
        <v>16345.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34</v>
      </c>
      <c r="C115" s="23">
        <v>46034.472292905099</v>
      </c>
      <c r="D115" s="21" t="s">
        <v>10</v>
      </c>
      <c r="E115" s="21" t="s">
        <v>22</v>
      </c>
      <c r="F115" s="24">
        <v>16.2</v>
      </c>
      <c r="G115" s="21" t="s">
        <v>39</v>
      </c>
      <c r="H115" s="25">
        <v>957</v>
      </c>
      <c r="I115" s="26">
        <v>15503.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34</v>
      </c>
      <c r="C116" s="29">
        <v>46034.4724187963</v>
      </c>
      <c r="D116" s="27" t="s">
        <v>10</v>
      </c>
      <c r="E116" s="27" t="s">
        <v>22</v>
      </c>
      <c r="F116" s="30">
        <v>16.18</v>
      </c>
      <c r="G116" s="27" t="s">
        <v>39</v>
      </c>
      <c r="H116" s="31">
        <v>923</v>
      </c>
      <c r="I116" s="32">
        <v>14934.1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34</v>
      </c>
      <c r="C117" s="23">
        <v>46034.476498032403</v>
      </c>
      <c r="D117" s="21" t="s">
        <v>10</v>
      </c>
      <c r="E117" s="21" t="s">
        <v>22</v>
      </c>
      <c r="F117" s="24">
        <v>16.184999999999999</v>
      </c>
      <c r="G117" s="21" t="s">
        <v>39</v>
      </c>
      <c r="H117" s="25">
        <v>951</v>
      </c>
      <c r="I117" s="26">
        <v>15391.9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34</v>
      </c>
      <c r="C118" s="29">
        <v>46034.476499282398</v>
      </c>
      <c r="D118" s="27" t="s">
        <v>10</v>
      </c>
      <c r="E118" s="27" t="s">
        <v>22</v>
      </c>
      <c r="F118" s="30">
        <v>16.175000000000001</v>
      </c>
      <c r="G118" s="27" t="s">
        <v>39</v>
      </c>
      <c r="H118" s="31">
        <v>263</v>
      </c>
      <c r="I118" s="32">
        <v>4254.0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34</v>
      </c>
      <c r="C119" s="23">
        <v>46034.477625509302</v>
      </c>
      <c r="D119" s="21" t="s">
        <v>10</v>
      </c>
      <c r="E119" s="21" t="s">
        <v>22</v>
      </c>
      <c r="F119" s="24">
        <v>16.18</v>
      </c>
      <c r="G119" s="21" t="s">
        <v>39</v>
      </c>
      <c r="H119" s="25">
        <v>1023</v>
      </c>
      <c r="I119" s="26">
        <v>16552.1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34</v>
      </c>
      <c r="C120" s="29">
        <v>46034.481252418998</v>
      </c>
      <c r="D120" s="27" t="s">
        <v>10</v>
      </c>
      <c r="E120" s="27" t="s">
        <v>22</v>
      </c>
      <c r="F120" s="30">
        <v>16.204999999999998</v>
      </c>
      <c r="G120" s="27" t="s">
        <v>39</v>
      </c>
      <c r="H120" s="31">
        <v>1981</v>
      </c>
      <c r="I120" s="32">
        <v>32102.1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34</v>
      </c>
      <c r="C121" s="23">
        <v>46034.482655891203</v>
      </c>
      <c r="D121" s="21" t="s">
        <v>10</v>
      </c>
      <c r="E121" s="21" t="s">
        <v>22</v>
      </c>
      <c r="F121" s="24">
        <v>16.2</v>
      </c>
      <c r="G121" s="21" t="s">
        <v>39</v>
      </c>
      <c r="H121" s="25">
        <v>966</v>
      </c>
      <c r="I121" s="26">
        <v>15649.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34</v>
      </c>
      <c r="C122" s="29">
        <v>46034.482655983797</v>
      </c>
      <c r="D122" s="27" t="s">
        <v>10</v>
      </c>
      <c r="E122" s="27" t="s">
        <v>22</v>
      </c>
      <c r="F122" s="30">
        <v>16.195</v>
      </c>
      <c r="G122" s="27" t="s">
        <v>39</v>
      </c>
      <c r="H122" s="31">
        <v>957</v>
      </c>
      <c r="I122" s="32">
        <v>15498.6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34</v>
      </c>
      <c r="C123" s="23">
        <v>46034.487743935199</v>
      </c>
      <c r="D123" s="21" t="s">
        <v>10</v>
      </c>
      <c r="E123" s="21" t="s">
        <v>22</v>
      </c>
      <c r="F123" s="24">
        <v>16.2</v>
      </c>
      <c r="G123" s="21" t="s">
        <v>39</v>
      </c>
      <c r="H123" s="25">
        <v>937</v>
      </c>
      <c r="I123" s="26">
        <v>15179.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34</v>
      </c>
      <c r="C124" s="29">
        <v>46034.4895657292</v>
      </c>
      <c r="D124" s="27" t="s">
        <v>10</v>
      </c>
      <c r="E124" s="27" t="s">
        <v>22</v>
      </c>
      <c r="F124" s="30">
        <v>16.195</v>
      </c>
      <c r="G124" s="27" t="s">
        <v>39</v>
      </c>
      <c r="H124" s="31">
        <v>1693</v>
      </c>
      <c r="I124" s="32">
        <v>27418.1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34</v>
      </c>
      <c r="C125" s="23">
        <v>46034.492411782398</v>
      </c>
      <c r="D125" s="21" t="s">
        <v>10</v>
      </c>
      <c r="E125" s="21" t="s">
        <v>22</v>
      </c>
      <c r="F125" s="24">
        <v>16.195</v>
      </c>
      <c r="G125" s="21" t="s">
        <v>39</v>
      </c>
      <c r="H125" s="25">
        <v>1119</v>
      </c>
      <c r="I125" s="26">
        <v>18122.2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34</v>
      </c>
      <c r="C126" s="29">
        <v>46034.494749236103</v>
      </c>
      <c r="D126" s="27" t="s">
        <v>10</v>
      </c>
      <c r="E126" s="27" t="s">
        <v>22</v>
      </c>
      <c r="F126" s="30">
        <v>16.22</v>
      </c>
      <c r="G126" s="27" t="s">
        <v>39</v>
      </c>
      <c r="H126" s="31">
        <v>1007</v>
      </c>
      <c r="I126" s="32">
        <v>16333.5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34</v>
      </c>
      <c r="C127" s="23">
        <v>46034.4962630671</v>
      </c>
      <c r="D127" s="21" t="s">
        <v>10</v>
      </c>
      <c r="E127" s="21" t="s">
        <v>22</v>
      </c>
      <c r="F127" s="24">
        <v>16.21</v>
      </c>
      <c r="G127" s="21" t="s">
        <v>39</v>
      </c>
      <c r="H127" s="25">
        <v>1078</v>
      </c>
      <c r="I127" s="26">
        <v>17474.3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34</v>
      </c>
      <c r="C128" s="29">
        <v>46034.497853726898</v>
      </c>
      <c r="D128" s="27" t="s">
        <v>10</v>
      </c>
      <c r="E128" s="27" t="s">
        <v>22</v>
      </c>
      <c r="F128" s="30">
        <v>16.22</v>
      </c>
      <c r="G128" s="27" t="s">
        <v>39</v>
      </c>
      <c r="H128" s="31">
        <v>1920</v>
      </c>
      <c r="I128" s="32">
        <v>31142.40000000000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34</v>
      </c>
      <c r="C129" s="23">
        <v>46034.501496122699</v>
      </c>
      <c r="D129" s="21" t="s">
        <v>10</v>
      </c>
      <c r="E129" s="21" t="s">
        <v>22</v>
      </c>
      <c r="F129" s="24">
        <v>16.245000000000001</v>
      </c>
      <c r="G129" s="21" t="s">
        <v>39</v>
      </c>
      <c r="H129" s="25">
        <v>944</v>
      </c>
      <c r="I129" s="26">
        <v>15335.2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34</v>
      </c>
      <c r="C130" s="29">
        <v>46034.503696504602</v>
      </c>
      <c r="D130" s="27" t="s">
        <v>10</v>
      </c>
      <c r="E130" s="27" t="s">
        <v>22</v>
      </c>
      <c r="F130" s="30">
        <v>16.260000000000002</v>
      </c>
      <c r="G130" s="27" t="s">
        <v>39</v>
      </c>
      <c r="H130" s="31">
        <v>1006</v>
      </c>
      <c r="I130" s="32">
        <v>16357.5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34</v>
      </c>
      <c r="C131" s="23">
        <v>46034.505313599497</v>
      </c>
      <c r="D131" s="21" t="s">
        <v>10</v>
      </c>
      <c r="E131" s="21" t="s">
        <v>22</v>
      </c>
      <c r="F131" s="24">
        <v>16.25</v>
      </c>
      <c r="G131" s="21" t="s">
        <v>39</v>
      </c>
      <c r="H131" s="25">
        <v>953</v>
      </c>
      <c r="I131" s="26">
        <v>15486.2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34</v>
      </c>
      <c r="C132" s="29">
        <v>46034.505313599497</v>
      </c>
      <c r="D132" s="27" t="s">
        <v>10</v>
      </c>
      <c r="E132" s="27" t="s">
        <v>22</v>
      </c>
      <c r="F132" s="30">
        <v>16.25</v>
      </c>
      <c r="G132" s="27" t="s">
        <v>39</v>
      </c>
      <c r="H132" s="31">
        <v>942</v>
      </c>
      <c r="I132" s="32">
        <v>15307.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34</v>
      </c>
      <c r="C133" s="23">
        <v>46034.505313599497</v>
      </c>
      <c r="D133" s="21" t="s">
        <v>10</v>
      </c>
      <c r="E133" s="21" t="s">
        <v>22</v>
      </c>
      <c r="F133" s="24">
        <v>16.25</v>
      </c>
      <c r="G133" s="21" t="s">
        <v>39</v>
      </c>
      <c r="H133" s="25">
        <v>934</v>
      </c>
      <c r="I133" s="26">
        <v>15177.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34</v>
      </c>
      <c r="C134" s="29">
        <v>46034.5086544445</v>
      </c>
      <c r="D134" s="27" t="s">
        <v>10</v>
      </c>
      <c r="E134" s="27" t="s">
        <v>22</v>
      </c>
      <c r="F134" s="30">
        <v>16.239999999999998</v>
      </c>
      <c r="G134" s="27" t="s">
        <v>39</v>
      </c>
      <c r="H134" s="31">
        <v>1108</v>
      </c>
      <c r="I134" s="32">
        <v>17993.91999999999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34</v>
      </c>
      <c r="C135" s="23">
        <v>46034.5150128241</v>
      </c>
      <c r="D135" s="21" t="s">
        <v>10</v>
      </c>
      <c r="E135" s="21" t="s">
        <v>22</v>
      </c>
      <c r="F135" s="24">
        <v>16.239999999999998</v>
      </c>
      <c r="G135" s="21" t="s">
        <v>39</v>
      </c>
      <c r="H135" s="25">
        <v>500</v>
      </c>
      <c r="I135" s="26">
        <v>8120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34</v>
      </c>
      <c r="C136" s="29">
        <v>46034.5150128241</v>
      </c>
      <c r="D136" s="27" t="s">
        <v>10</v>
      </c>
      <c r="E136" s="27" t="s">
        <v>22</v>
      </c>
      <c r="F136" s="30">
        <v>16.239999999999998</v>
      </c>
      <c r="G136" s="27" t="s">
        <v>39</v>
      </c>
      <c r="H136" s="31">
        <v>1441</v>
      </c>
      <c r="I136" s="32">
        <v>23401.8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34</v>
      </c>
      <c r="C137" s="23">
        <v>46034.519094155097</v>
      </c>
      <c r="D137" s="21" t="s">
        <v>10</v>
      </c>
      <c r="E137" s="21" t="s">
        <v>22</v>
      </c>
      <c r="F137" s="24">
        <v>16.245000000000001</v>
      </c>
      <c r="G137" s="21" t="s">
        <v>39</v>
      </c>
      <c r="H137" s="25">
        <v>1813</v>
      </c>
      <c r="I137" s="26">
        <v>29452.1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34</v>
      </c>
      <c r="C138" s="29">
        <v>46034.519094155097</v>
      </c>
      <c r="D138" s="27" t="s">
        <v>10</v>
      </c>
      <c r="E138" s="27" t="s">
        <v>22</v>
      </c>
      <c r="F138" s="30">
        <v>16.245000000000001</v>
      </c>
      <c r="G138" s="27" t="s">
        <v>39</v>
      </c>
      <c r="H138" s="31">
        <v>145</v>
      </c>
      <c r="I138" s="32">
        <v>2355.530000000000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34</v>
      </c>
      <c r="C139" s="23">
        <v>46034.519465324098</v>
      </c>
      <c r="D139" s="21" t="s">
        <v>10</v>
      </c>
      <c r="E139" s="21" t="s">
        <v>22</v>
      </c>
      <c r="F139" s="24">
        <v>16.239999999999998</v>
      </c>
      <c r="G139" s="21" t="s">
        <v>39</v>
      </c>
      <c r="H139" s="25">
        <v>848</v>
      </c>
      <c r="I139" s="26">
        <v>13771.5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34</v>
      </c>
      <c r="C140" s="29">
        <v>46034.519465335601</v>
      </c>
      <c r="D140" s="27" t="s">
        <v>10</v>
      </c>
      <c r="E140" s="27" t="s">
        <v>22</v>
      </c>
      <c r="F140" s="30">
        <v>16.239999999999998</v>
      </c>
      <c r="G140" s="27" t="s">
        <v>39</v>
      </c>
      <c r="H140" s="31">
        <v>320</v>
      </c>
      <c r="I140" s="32">
        <v>5196.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34</v>
      </c>
      <c r="C141" s="23">
        <v>46034.525244097204</v>
      </c>
      <c r="D141" s="21" t="s">
        <v>10</v>
      </c>
      <c r="E141" s="21" t="s">
        <v>22</v>
      </c>
      <c r="F141" s="24">
        <v>16.234999999999999</v>
      </c>
      <c r="G141" s="21" t="s">
        <v>39</v>
      </c>
      <c r="H141" s="25">
        <v>1821</v>
      </c>
      <c r="I141" s="26">
        <v>29563.9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34</v>
      </c>
      <c r="C142" s="29">
        <v>46034.528100324103</v>
      </c>
      <c r="D142" s="27" t="s">
        <v>10</v>
      </c>
      <c r="E142" s="27" t="s">
        <v>22</v>
      </c>
      <c r="F142" s="30">
        <v>16.23</v>
      </c>
      <c r="G142" s="27" t="s">
        <v>39</v>
      </c>
      <c r="H142" s="31">
        <v>1000</v>
      </c>
      <c r="I142" s="32">
        <v>16230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34</v>
      </c>
      <c r="C143" s="23">
        <v>46034.528899189798</v>
      </c>
      <c r="D143" s="21" t="s">
        <v>10</v>
      </c>
      <c r="E143" s="21" t="s">
        <v>22</v>
      </c>
      <c r="F143" s="24">
        <v>16.215</v>
      </c>
      <c r="G143" s="21" t="s">
        <v>39</v>
      </c>
      <c r="H143" s="25">
        <v>952</v>
      </c>
      <c r="I143" s="26">
        <v>15436.6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34</v>
      </c>
      <c r="C144" s="29">
        <v>46034.531921504597</v>
      </c>
      <c r="D144" s="27" t="s">
        <v>10</v>
      </c>
      <c r="E144" s="27" t="s">
        <v>22</v>
      </c>
      <c r="F144" s="30">
        <v>16.21</v>
      </c>
      <c r="G144" s="27" t="s">
        <v>39</v>
      </c>
      <c r="H144" s="31">
        <v>916</v>
      </c>
      <c r="I144" s="32">
        <v>14848.3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34</v>
      </c>
      <c r="C145" s="23">
        <v>46034.531921504597</v>
      </c>
      <c r="D145" s="21" t="s">
        <v>10</v>
      </c>
      <c r="E145" s="21" t="s">
        <v>22</v>
      </c>
      <c r="F145" s="24">
        <v>16.21</v>
      </c>
      <c r="G145" s="21" t="s">
        <v>39</v>
      </c>
      <c r="H145" s="25">
        <v>919</v>
      </c>
      <c r="I145" s="26">
        <v>14896.9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34</v>
      </c>
      <c r="C146" s="29">
        <v>46034.536291574099</v>
      </c>
      <c r="D146" s="27" t="s">
        <v>10</v>
      </c>
      <c r="E146" s="27" t="s">
        <v>22</v>
      </c>
      <c r="F146" s="30">
        <v>16.22</v>
      </c>
      <c r="G146" s="27" t="s">
        <v>39</v>
      </c>
      <c r="H146" s="31">
        <v>1069</v>
      </c>
      <c r="I146" s="32">
        <v>17339.1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34</v>
      </c>
      <c r="C147" s="23">
        <v>46034.540335775499</v>
      </c>
      <c r="D147" s="21" t="s">
        <v>10</v>
      </c>
      <c r="E147" s="21" t="s">
        <v>22</v>
      </c>
      <c r="F147" s="24">
        <v>16.234999999999999</v>
      </c>
      <c r="G147" s="21" t="s">
        <v>39</v>
      </c>
      <c r="H147" s="25">
        <v>2</v>
      </c>
      <c r="I147" s="26">
        <v>32.4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34</v>
      </c>
      <c r="C148" s="29">
        <v>46034.541876169002</v>
      </c>
      <c r="D148" s="27" t="s">
        <v>10</v>
      </c>
      <c r="E148" s="27" t="s">
        <v>22</v>
      </c>
      <c r="F148" s="30">
        <v>16.239999999999998</v>
      </c>
      <c r="G148" s="27" t="s">
        <v>39</v>
      </c>
      <c r="H148" s="31">
        <v>1022</v>
      </c>
      <c r="I148" s="32">
        <v>16597.2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34</v>
      </c>
      <c r="C149" s="23">
        <v>46034.542413912</v>
      </c>
      <c r="D149" s="21" t="s">
        <v>10</v>
      </c>
      <c r="E149" s="21" t="s">
        <v>22</v>
      </c>
      <c r="F149" s="24">
        <v>16.234999999999999</v>
      </c>
      <c r="G149" s="21" t="s">
        <v>39</v>
      </c>
      <c r="H149" s="25">
        <v>627</v>
      </c>
      <c r="I149" s="26">
        <v>10179.3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34</v>
      </c>
      <c r="C150" s="29">
        <v>46034.542413912</v>
      </c>
      <c r="D150" s="27" t="s">
        <v>10</v>
      </c>
      <c r="E150" s="27" t="s">
        <v>22</v>
      </c>
      <c r="F150" s="30">
        <v>16.234999999999999</v>
      </c>
      <c r="G150" s="27" t="s">
        <v>39</v>
      </c>
      <c r="H150" s="31">
        <v>110</v>
      </c>
      <c r="I150" s="32">
        <v>1785.8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34</v>
      </c>
      <c r="C151" s="23">
        <v>46034.543945266203</v>
      </c>
      <c r="D151" s="21" t="s">
        <v>10</v>
      </c>
      <c r="E151" s="21" t="s">
        <v>22</v>
      </c>
      <c r="F151" s="24">
        <v>16.25</v>
      </c>
      <c r="G151" s="21" t="s">
        <v>39</v>
      </c>
      <c r="H151" s="25">
        <v>245</v>
      </c>
      <c r="I151" s="26">
        <v>3981.2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34</v>
      </c>
      <c r="C152" s="29">
        <v>46034.543966088</v>
      </c>
      <c r="D152" s="27" t="s">
        <v>10</v>
      </c>
      <c r="E152" s="27" t="s">
        <v>22</v>
      </c>
      <c r="F152" s="30">
        <v>16.25</v>
      </c>
      <c r="G152" s="27" t="s">
        <v>39</v>
      </c>
      <c r="H152" s="31">
        <v>1655</v>
      </c>
      <c r="I152" s="32">
        <v>26893.7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34</v>
      </c>
      <c r="C153" s="23">
        <v>46034.548006678197</v>
      </c>
      <c r="D153" s="21" t="s">
        <v>10</v>
      </c>
      <c r="E153" s="21" t="s">
        <v>22</v>
      </c>
      <c r="F153" s="24">
        <v>16.274999999999999</v>
      </c>
      <c r="G153" s="21" t="s">
        <v>39</v>
      </c>
      <c r="H153" s="25">
        <v>1043</v>
      </c>
      <c r="I153" s="26">
        <v>16974.83000000000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34</v>
      </c>
      <c r="C154" s="29">
        <v>46034.550742071799</v>
      </c>
      <c r="D154" s="27" t="s">
        <v>10</v>
      </c>
      <c r="E154" s="27" t="s">
        <v>22</v>
      </c>
      <c r="F154" s="30">
        <v>16.28</v>
      </c>
      <c r="G154" s="27" t="s">
        <v>39</v>
      </c>
      <c r="H154" s="31">
        <v>987</v>
      </c>
      <c r="I154" s="32">
        <v>16068.3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34</v>
      </c>
      <c r="C155" s="23">
        <v>46034.550775891199</v>
      </c>
      <c r="D155" s="21" t="s">
        <v>10</v>
      </c>
      <c r="E155" s="21" t="s">
        <v>22</v>
      </c>
      <c r="F155" s="24">
        <v>16.274999999999999</v>
      </c>
      <c r="G155" s="21" t="s">
        <v>39</v>
      </c>
      <c r="H155" s="25">
        <v>331</v>
      </c>
      <c r="I155" s="26">
        <v>5387.03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34</v>
      </c>
      <c r="C156" s="29">
        <v>46034.550775891199</v>
      </c>
      <c r="D156" s="27" t="s">
        <v>10</v>
      </c>
      <c r="E156" s="27" t="s">
        <v>22</v>
      </c>
      <c r="F156" s="30">
        <v>16.274999999999999</v>
      </c>
      <c r="G156" s="27" t="s">
        <v>39</v>
      </c>
      <c r="H156" s="31">
        <v>652</v>
      </c>
      <c r="I156" s="32">
        <v>10611.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34</v>
      </c>
      <c r="C157" s="23">
        <v>46034.553545543997</v>
      </c>
      <c r="D157" s="21" t="s">
        <v>10</v>
      </c>
      <c r="E157" s="21" t="s">
        <v>22</v>
      </c>
      <c r="F157" s="24">
        <v>16.265000000000001</v>
      </c>
      <c r="G157" s="21" t="s">
        <v>39</v>
      </c>
      <c r="H157" s="25">
        <v>951</v>
      </c>
      <c r="I157" s="26">
        <v>15468.0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34</v>
      </c>
      <c r="C158" s="29">
        <v>46034.553577905099</v>
      </c>
      <c r="D158" s="27" t="s">
        <v>10</v>
      </c>
      <c r="E158" s="27" t="s">
        <v>22</v>
      </c>
      <c r="F158" s="30">
        <v>16.260000000000002</v>
      </c>
      <c r="G158" s="27" t="s">
        <v>39</v>
      </c>
      <c r="H158" s="31">
        <v>668</v>
      </c>
      <c r="I158" s="32">
        <v>10861.6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34</v>
      </c>
      <c r="C159" s="23">
        <v>46034.555807453697</v>
      </c>
      <c r="D159" s="21" t="s">
        <v>10</v>
      </c>
      <c r="E159" s="21" t="s">
        <v>22</v>
      </c>
      <c r="F159" s="24">
        <v>16.285</v>
      </c>
      <c r="G159" s="21" t="s">
        <v>39</v>
      </c>
      <c r="H159" s="25">
        <v>542</v>
      </c>
      <c r="I159" s="26">
        <v>8826.469999999999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34</v>
      </c>
      <c r="C160" s="29">
        <v>46034.555807453697</v>
      </c>
      <c r="D160" s="27" t="s">
        <v>10</v>
      </c>
      <c r="E160" s="27" t="s">
        <v>22</v>
      </c>
      <c r="F160" s="30">
        <v>16.285</v>
      </c>
      <c r="G160" s="27" t="s">
        <v>39</v>
      </c>
      <c r="H160" s="31">
        <v>528</v>
      </c>
      <c r="I160" s="32">
        <v>8598.4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34</v>
      </c>
      <c r="C161" s="23">
        <v>46034.559736111099</v>
      </c>
      <c r="D161" s="21" t="s">
        <v>10</v>
      </c>
      <c r="E161" s="21" t="s">
        <v>22</v>
      </c>
      <c r="F161" s="24">
        <v>16.285</v>
      </c>
      <c r="G161" s="21" t="s">
        <v>39</v>
      </c>
      <c r="H161" s="25">
        <v>1821</v>
      </c>
      <c r="I161" s="26">
        <v>29654.9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34</v>
      </c>
      <c r="C162" s="29">
        <v>46034.563394340301</v>
      </c>
      <c r="D162" s="27" t="s">
        <v>10</v>
      </c>
      <c r="E162" s="27" t="s">
        <v>22</v>
      </c>
      <c r="F162" s="30">
        <v>16.285</v>
      </c>
      <c r="G162" s="27" t="s">
        <v>39</v>
      </c>
      <c r="H162" s="31">
        <v>473</v>
      </c>
      <c r="I162" s="32">
        <v>7702.8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34</v>
      </c>
      <c r="C163" s="23">
        <v>46034.563394340301</v>
      </c>
      <c r="D163" s="21" t="s">
        <v>10</v>
      </c>
      <c r="E163" s="21" t="s">
        <v>22</v>
      </c>
      <c r="F163" s="24">
        <v>16.285</v>
      </c>
      <c r="G163" s="21" t="s">
        <v>39</v>
      </c>
      <c r="H163" s="25">
        <v>515</v>
      </c>
      <c r="I163" s="26">
        <v>8386.7800000000007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34</v>
      </c>
      <c r="C164" s="29">
        <v>46034.563398182901</v>
      </c>
      <c r="D164" s="27" t="s">
        <v>10</v>
      </c>
      <c r="E164" s="27" t="s">
        <v>22</v>
      </c>
      <c r="F164" s="30">
        <v>16.28</v>
      </c>
      <c r="G164" s="27" t="s">
        <v>39</v>
      </c>
      <c r="H164" s="31">
        <v>959</v>
      </c>
      <c r="I164" s="32">
        <v>15612.5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34</v>
      </c>
      <c r="C165" s="23">
        <v>46034.569948414399</v>
      </c>
      <c r="D165" s="21" t="s">
        <v>10</v>
      </c>
      <c r="E165" s="21" t="s">
        <v>22</v>
      </c>
      <c r="F165" s="24">
        <v>16.29</v>
      </c>
      <c r="G165" s="21" t="s">
        <v>39</v>
      </c>
      <c r="H165" s="25">
        <v>1751</v>
      </c>
      <c r="I165" s="26">
        <v>28523.7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34</v>
      </c>
      <c r="C166" s="29">
        <v>46034.573587036997</v>
      </c>
      <c r="D166" s="27" t="s">
        <v>10</v>
      </c>
      <c r="E166" s="27" t="s">
        <v>22</v>
      </c>
      <c r="F166" s="30">
        <v>16.285</v>
      </c>
      <c r="G166" s="27" t="s">
        <v>39</v>
      </c>
      <c r="H166" s="31">
        <v>1074</v>
      </c>
      <c r="I166" s="32">
        <v>17490.0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34</v>
      </c>
      <c r="C167" s="23">
        <v>46034.573587036997</v>
      </c>
      <c r="D167" s="21" t="s">
        <v>10</v>
      </c>
      <c r="E167" s="21" t="s">
        <v>22</v>
      </c>
      <c r="F167" s="24">
        <v>16.285</v>
      </c>
      <c r="G167" s="21" t="s">
        <v>39</v>
      </c>
      <c r="H167" s="25">
        <v>1032</v>
      </c>
      <c r="I167" s="26">
        <v>16806.1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34</v>
      </c>
      <c r="C168" s="29">
        <v>46034.5763202546</v>
      </c>
      <c r="D168" s="27" t="s">
        <v>10</v>
      </c>
      <c r="E168" s="27" t="s">
        <v>22</v>
      </c>
      <c r="F168" s="30">
        <v>16.285</v>
      </c>
      <c r="G168" s="27" t="s">
        <v>39</v>
      </c>
      <c r="H168" s="31">
        <v>1016</v>
      </c>
      <c r="I168" s="32">
        <v>16545.56000000000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34</v>
      </c>
      <c r="C169" s="23">
        <v>46034.579949594903</v>
      </c>
      <c r="D169" s="21" t="s">
        <v>10</v>
      </c>
      <c r="E169" s="21" t="s">
        <v>22</v>
      </c>
      <c r="F169" s="24">
        <v>16.29</v>
      </c>
      <c r="G169" s="21" t="s">
        <v>39</v>
      </c>
      <c r="H169" s="25">
        <v>1790</v>
      </c>
      <c r="I169" s="26">
        <v>29159.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34</v>
      </c>
      <c r="C170" s="29">
        <v>46034.579949594903</v>
      </c>
      <c r="D170" s="27" t="s">
        <v>10</v>
      </c>
      <c r="E170" s="27" t="s">
        <v>22</v>
      </c>
      <c r="F170" s="30">
        <v>16.29</v>
      </c>
      <c r="G170" s="27" t="s">
        <v>39</v>
      </c>
      <c r="H170" s="31">
        <v>1006</v>
      </c>
      <c r="I170" s="32">
        <v>16387.74000000000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34</v>
      </c>
      <c r="C171" s="23">
        <v>46034.583890324102</v>
      </c>
      <c r="D171" s="21" t="s">
        <v>10</v>
      </c>
      <c r="E171" s="21" t="s">
        <v>22</v>
      </c>
      <c r="F171" s="24">
        <v>16.3</v>
      </c>
      <c r="G171" s="21" t="s">
        <v>39</v>
      </c>
      <c r="H171" s="25">
        <v>910</v>
      </c>
      <c r="I171" s="26">
        <v>1483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34</v>
      </c>
      <c r="C172" s="29">
        <v>46034.585957858799</v>
      </c>
      <c r="D172" s="27" t="s">
        <v>10</v>
      </c>
      <c r="E172" s="27" t="s">
        <v>22</v>
      </c>
      <c r="F172" s="30">
        <v>16.305</v>
      </c>
      <c r="G172" s="27" t="s">
        <v>39</v>
      </c>
      <c r="H172" s="31">
        <v>891</v>
      </c>
      <c r="I172" s="32">
        <v>14527.7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34</v>
      </c>
      <c r="C173" s="23">
        <v>46034.586726215297</v>
      </c>
      <c r="D173" s="21" t="s">
        <v>10</v>
      </c>
      <c r="E173" s="21" t="s">
        <v>22</v>
      </c>
      <c r="F173" s="24">
        <v>16.3</v>
      </c>
      <c r="G173" s="21" t="s">
        <v>39</v>
      </c>
      <c r="H173" s="25">
        <v>88</v>
      </c>
      <c r="I173" s="26">
        <v>1434.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34</v>
      </c>
      <c r="C174" s="29">
        <v>46034.587235752297</v>
      </c>
      <c r="D174" s="27" t="s">
        <v>10</v>
      </c>
      <c r="E174" s="27" t="s">
        <v>22</v>
      </c>
      <c r="F174" s="30">
        <v>16.295000000000002</v>
      </c>
      <c r="G174" s="27" t="s">
        <v>39</v>
      </c>
      <c r="H174" s="31">
        <v>83</v>
      </c>
      <c r="I174" s="32">
        <v>1352.49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34</v>
      </c>
      <c r="C175" s="23">
        <v>46034.587235752297</v>
      </c>
      <c r="D175" s="21" t="s">
        <v>10</v>
      </c>
      <c r="E175" s="21" t="s">
        <v>22</v>
      </c>
      <c r="F175" s="24">
        <v>16.295000000000002</v>
      </c>
      <c r="G175" s="21" t="s">
        <v>39</v>
      </c>
      <c r="H175" s="25">
        <v>1872</v>
      </c>
      <c r="I175" s="26">
        <v>30504.24000000000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34</v>
      </c>
      <c r="C176" s="29">
        <v>46034.5916540857</v>
      </c>
      <c r="D176" s="27" t="s">
        <v>10</v>
      </c>
      <c r="E176" s="27" t="s">
        <v>22</v>
      </c>
      <c r="F176" s="30">
        <v>16.29</v>
      </c>
      <c r="G176" s="27" t="s">
        <v>39</v>
      </c>
      <c r="H176" s="31">
        <v>252</v>
      </c>
      <c r="I176" s="32">
        <v>4105.0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34</v>
      </c>
      <c r="C177" s="23">
        <v>46034.5916540857</v>
      </c>
      <c r="D177" s="21" t="s">
        <v>10</v>
      </c>
      <c r="E177" s="21" t="s">
        <v>22</v>
      </c>
      <c r="F177" s="24">
        <v>16.29</v>
      </c>
      <c r="G177" s="21" t="s">
        <v>39</v>
      </c>
      <c r="H177" s="25">
        <v>773</v>
      </c>
      <c r="I177" s="26">
        <v>12592.1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34</v>
      </c>
      <c r="C178" s="29">
        <v>46034.594872882</v>
      </c>
      <c r="D178" s="27" t="s">
        <v>10</v>
      </c>
      <c r="E178" s="27" t="s">
        <v>22</v>
      </c>
      <c r="F178" s="30">
        <v>16.29</v>
      </c>
      <c r="G178" s="27" t="s">
        <v>39</v>
      </c>
      <c r="H178" s="31">
        <v>974</v>
      </c>
      <c r="I178" s="32">
        <v>15866.4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34</v>
      </c>
      <c r="C179" s="23">
        <v>46034.594872882</v>
      </c>
      <c r="D179" s="21" t="s">
        <v>10</v>
      </c>
      <c r="E179" s="21" t="s">
        <v>22</v>
      </c>
      <c r="F179" s="24">
        <v>16.29</v>
      </c>
      <c r="G179" s="21" t="s">
        <v>39</v>
      </c>
      <c r="H179" s="25">
        <v>990</v>
      </c>
      <c r="I179" s="26">
        <v>16127.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34</v>
      </c>
      <c r="C180" s="29">
        <v>46034.594872882</v>
      </c>
      <c r="D180" s="27" t="s">
        <v>10</v>
      </c>
      <c r="E180" s="27" t="s">
        <v>22</v>
      </c>
      <c r="F180" s="30">
        <v>16.29</v>
      </c>
      <c r="G180" s="27" t="s">
        <v>39</v>
      </c>
      <c r="H180" s="31">
        <v>1021</v>
      </c>
      <c r="I180" s="32">
        <v>16632.0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34</v>
      </c>
      <c r="C181" s="23">
        <v>46034.598541782398</v>
      </c>
      <c r="D181" s="21" t="s">
        <v>10</v>
      </c>
      <c r="E181" s="21" t="s">
        <v>22</v>
      </c>
      <c r="F181" s="24">
        <v>16.295000000000002</v>
      </c>
      <c r="G181" s="21" t="s">
        <v>39</v>
      </c>
      <c r="H181" s="25">
        <v>948</v>
      </c>
      <c r="I181" s="26">
        <v>15447.6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34</v>
      </c>
      <c r="C182" s="29">
        <v>46034.601738356498</v>
      </c>
      <c r="D182" s="27" t="s">
        <v>10</v>
      </c>
      <c r="E182" s="27" t="s">
        <v>22</v>
      </c>
      <c r="F182" s="30">
        <v>16.295000000000002</v>
      </c>
      <c r="G182" s="27" t="s">
        <v>39</v>
      </c>
      <c r="H182" s="31">
        <v>663</v>
      </c>
      <c r="I182" s="32">
        <v>10803.5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34</v>
      </c>
      <c r="C183" s="23">
        <v>46034.601738356498</v>
      </c>
      <c r="D183" s="21" t="s">
        <v>10</v>
      </c>
      <c r="E183" s="21" t="s">
        <v>22</v>
      </c>
      <c r="F183" s="24">
        <v>16.295000000000002</v>
      </c>
      <c r="G183" s="21" t="s">
        <v>39</v>
      </c>
      <c r="H183" s="25">
        <v>1425</v>
      </c>
      <c r="I183" s="26">
        <v>23220.3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34</v>
      </c>
      <c r="C184" s="29">
        <v>46034.605369884302</v>
      </c>
      <c r="D184" s="27" t="s">
        <v>10</v>
      </c>
      <c r="E184" s="27" t="s">
        <v>22</v>
      </c>
      <c r="F184" s="30">
        <v>16.305</v>
      </c>
      <c r="G184" s="27" t="s">
        <v>39</v>
      </c>
      <c r="H184" s="31">
        <v>1961</v>
      </c>
      <c r="I184" s="32">
        <v>31974.1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34</v>
      </c>
      <c r="C185" s="23">
        <v>46034.605369884302</v>
      </c>
      <c r="D185" s="21" t="s">
        <v>10</v>
      </c>
      <c r="E185" s="21" t="s">
        <v>22</v>
      </c>
      <c r="F185" s="24">
        <v>16.305</v>
      </c>
      <c r="G185" s="21" t="s">
        <v>39</v>
      </c>
      <c r="H185" s="25">
        <v>905</v>
      </c>
      <c r="I185" s="26">
        <v>14756.0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34</v>
      </c>
      <c r="C186" s="29">
        <v>46034.6080679398</v>
      </c>
      <c r="D186" s="27" t="s">
        <v>10</v>
      </c>
      <c r="E186" s="27" t="s">
        <v>22</v>
      </c>
      <c r="F186" s="30">
        <v>16.295000000000002</v>
      </c>
      <c r="G186" s="27" t="s">
        <v>39</v>
      </c>
      <c r="H186" s="31">
        <v>1084</v>
      </c>
      <c r="I186" s="32">
        <v>17663.7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34</v>
      </c>
      <c r="C187" s="23">
        <v>46034.611832499999</v>
      </c>
      <c r="D187" s="21" t="s">
        <v>10</v>
      </c>
      <c r="E187" s="21" t="s">
        <v>22</v>
      </c>
      <c r="F187" s="24">
        <v>16.285</v>
      </c>
      <c r="G187" s="21" t="s">
        <v>39</v>
      </c>
      <c r="H187" s="25">
        <v>986</v>
      </c>
      <c r="I187" s="26">
        <v>16057.0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34</v>
      </c>
      <c r="C188" s="29">
        <v>46034.612698067103</v>
      </c>
      <c r="D188" s="27" t="s">
        <v>10</v>
      </c>
      <c r="E188" s="27" t="s">
        <v>22</v>
      </c>
      <c r="F188" s="30">
        <v>16.28</v>
      </c>
      <c r="G188" s="27" t="s">
        <v>39</v>
      </c>
      <c r="H188" s="31">
        <v>946</v>
      </c>
      <c r="I188" s="32">
        <v>15400.8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34</v>
      </c>
      <c r="C189" s="23">
        <v>46034.615523148197</v>
      </c>
      <c r="D189" s="21" t="s">
        <v>10</v>
      </c>
      <c r="E189" s="21" t="s">
        <v>22</v>
      </c>
      <c r="F189" s="24">
        <v>16.274999999999999</v>
      </c>
      <c r="G189" s="21" t="s">
        <v>39</v>
      </c>
      <c r="H189" s="25">
        <v>1956</v>
      </c>
      <c r="I189" s="26">
        <v>31833.9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34</v>
      </c>
      <c r="C190" s="29">
        <v>46034.618407395799</v>
      </c>
      <c r="D190" s="27" t="s">
        <v>10</v>
      </c>
      <c r="E190" s="27" t="s">
        <v>22</v>
      </c>
      <c r="F190" s="30">
        <v>16.29</v>
      </c>
      <c r="G190" s="27" t="s">
        <v>39</v>
      </c>
      <c r="H190" s="31">
        <v>2003</v>
      </c>
      <c r="I190" s="32">
        <v>32628.87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34</v>
      </c>
      <c r="C191" s="23">
        <v>46034.619957476898</v>
      </c>
      <c r="D191" s="21" t="s">
        <v>10</v>
      </c>
      <c r="E191" s="21" t="s">
        <v>22</v>
      </c>
      <c r="F191" s="24">
        <v>16.285</v>
      </c>
      <c r="G191" s="21" t="s">
        <v>39</v>
      </c>
      <c r="H191" s="25">
        <v>1023</v>
      </c>
      <c r="I191" s="26">
        <v>16659.560000000001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34</v>
      </c>
      <c r="C192" s="29">
        <v>46034.626497071797</v>
      </c>
      <c r="D192" s="27" t="s">
        <v>10</v>
      </c>
      <c r="E192" s="27" t="s">
        <v>22</v>
      </c>
      <c r="F192" s="30">
        <v>16.295000000000002</v>
      </c>
      <c r="G192" s="27" t="s">
        <v>39</v>
      </c>
      <c r="H192" s="31">
        <v>574</v>
      </c>
      <c r="I192" s="32">
        <v>9353.3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34</v>
      </c>
      <c r="C193" s="23">
        <v>46034.626497071797</v>
      </c>
      <c r="D193" s="21" t="s">
        <v>10</v>
      </c>
      <c r="E193" s="21" t="s">
        <v>22</v>
      </c>
      <c r="F193" s="24">
        <v>16.295000000000002</v>
      </c>
      <c r="G193" s="21" t="s">
        <v>39</v>
      </c>
      <c r="H193" s="25">
        <v>982</v>
      </c>
      <c r="I193" s="26">
        <v>16001.6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34</v>
      </c>
      <c r="C194" s="29">
        <v>46034.626497071797</v>
      </c>
      <c r="D194" s="27" t="s">
        <v>10</v>
      </c>
      <c r="E194" s="27" t="s">
        <v>22</v>
      </c>
      <c r="F194" s="30">
        <v>16.295000000000002</v>
      </c>
      <c r="G194" s="27" t="s">
        <v>39</v>
      </c>
      <c r="H194" s="31">
        <v>1048</v>
      </c>
      <c r="I194" s="32">
        <v>17077.16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34</v>
      </c>
      <c r="C195" s="23">
        <v>46034.626497094898</v>
      </c>
      <c r="D195" s="21" t="s">
        <v>10</v>
      </c>
      <c r="E195" s="21" t="s">
        <v>22</v>
      </c>
      <c r="F195" s="24">
        <v>16.295000000000002</v>
      </c>
      <c r="G195" s="21" t="s">
        <v>39</v>
      </c>
      <c r="H195" s="25">
        <v>224</v>
      </c>
      <c r="I195" s="26">
        <v>3650.0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34</v>
      </c>
      <c r="C196" s="29">
        <v>46034.626497372701</v>
      </c>
      <c r="D196" s="27" t="s">
        <v>10</v>
      </c>
      <c r="E196" s="27" t="s">
        <v>22</v>
      </c>
      <c r="F196" s="30">
        <v>16.29</v>
      </c>
      <c r="G196" s="27" t="s">
        <v>39</v>
      </c>
      <c r="H196" s="31">
        <v>576</v>
      </c>
      <c r="I196" s="32">
        <v>9383.040000000000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34</v>
      </c>
      <c r="C197" s="23">
        <v>46034.629663518499</v>
      </c>
      <c r="D197" s="21" t="s">
        <v>10</v>
      </c>
      <c r="E197" s="21" t="s">
        <v>22</v>
      </c>
      <c r="F197" s="24">
        <v>16.285</v>
      </c>
      <c r="G197" s="21" t="s">
        <v>39</v>
      </c>
      <c r="H197" s="25">
        <v>327</v>
      </c>
      <c r="I197" s="26">
        <v>5325.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34</v>
      </c>
      <c r="C198" s="29">
        <v>46034.630097719899</v>
      </c>
      <c r="D198" s="27" t="s">
        <v>10</v>
      </c>
      <c r="E198" s="27" t="s">
        <v>22</v>
      </c>
      <c r="F198" s="30">
        <v>16.285</v>
      </c>
      <c r="G198" s="27" t="s">
        <v>39</v>
      </c>
      <c r="H198" s="31">
        <v>721</v>
      </c>
      <c r="I198" s="32">
        <v>11741.4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34</v>
      </c>
      <c r="C199" s="23">
        <v>46034.630097719899</v>
      </c>
      <c r="D199" s="21" t="s">
        <v>10</v>
      </c>
      <c r="E199" s="21" t="s">
        <v>22</v>
      </c>
      <c r="F199" s="24">
        <v>16.285</v>
      </c>
      <c r="G199" s="21" t="s">
        <v>39</v>
      </c>
      <c r="H199" s="25">
        <v>72</v>
      </c>
      <c r="I199" s="26">
        <v>1172.5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34</v>
      </c>
      <c r="C200" s="29">
        <v>46034.630097719899</v>
      </c>
      <c r="D200" s="27" t="s">
        <v>10</v>
      </c>
      <c r="E200" s="27" t="s">
        <v>22</v>
      </c>
      <c r="F200" s="30">
        <v>16.285</v>
      </c>
      <c r="G200" s="27" t="s">
        <v>39</v>
      </c>
      <c r="H200" s="31">
        <v>1000</v>
      </c>
      <c r="I200" s="32">
        <v>1628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34</v>
      </c>
      <c r="C201" s="23">
        <v>46034.634158368099</v>
      </c>
      <c r="D201" s="21" t="s">
        <v>10</v>
      </c>
      <c r="E201" s="21" t="s">
        <v>22</v>
      </c>
      <c r="F201" s="24">
        <v>16.305</v>
      </c>
      <c r="G201" s="21" t="s">
        <v>39</v>
      </c>
      <c r="H201" s="25">
        <v>823</v>
      </c>
      <c r="I201" s="26">
        <v>13419.0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34</v>
      </c>
      <c r="C202" s="29">
        <v>46034.634158368099</v>
      </c>
      <c r="D202" s="27" t="s">
        <v>10</v>
      </c>
      <c r="E202" s="27" t="s">
        <v>22</v>
      </c>
      <c r="F202" s="30">
        <v>16.305</v>
      </c>
      <c r="G202" s="27" t="s">
        <v>39</v>
      </c>
      <c r="H202" s="31">
        <v>1149</v>
      </c>
      <c r="I202" s="32">
        <v>18734.4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34</v>
      </c>
      <c r="C203" s="23">
        <v>46034.637666759299</v>
      </c>
      <c r="D203" s="21" t="s">
        <v>10</v>
      </c>
      <c r="E203" s="21" t="s">
        <v>22</v>
      </c>
      <c r="F203" s="24">
        <v>16.309999999999999</v>
      </c>
      <c r="G203" s="21" t="s">
        <v>39</v>
      </c>
      <c r="H203" s="25">
        <v>929</v>
      </c>
      <c r="I203" s="26">
        <v>15151.9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34</v>
      </c>
      <c r="C204" s="29">
        <v>46034.637666759299</v>
      </c>
      <c r="D204" s="27" t="s">
        <v>10</v>
      </c>
      <c r="E204" s="27" t="s">
        <v>22</v>
      </c>
      <c r="F204" s="30">
        <v>16.309999999999999</v>
      </c>
      <c r="G204" s="27" t="s">
        <v>39</v>
      </c>
      <c r="H204" s="31">
        <v>588</v>
      </c>
      <c r="I204" s="32">
        <v>9590.280000000000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34</v>
      </c>
      <c r="C205" s="23">
        <v>46034.637666759299</v>
      </c>
      <c r="D205" s="21" t="s">
        <v>10</v>
      </c>
      <c r="E205" s="21" t="s">
        <v>22</v>
      </c>
      <c r="F205" s="24">
        <v>16.309999999999999</v>
      </c>
      <c r="G205" s="21" t="s">
        <v>39</v>
      </c>
      <c r="H205" s="25">
        <v>588</v>
      </c>
      <c r="I205" s="26">
        <v>9590.280000000000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34</v>
      </c>
      <c r="C206" s="29">
        <v>46034.637666759299</v>
      </c>
      <c r="D206" s="27" t="s">
        <v>10</v>
      </c>
      <c r="E206" s="27" t="s">
        <v>22</v>
      </c>
      <c r="F206" s="30">
        <v>16.309999999999999</v>
      </c>
      <c r="G206" s="27" t="s">
        <v>39</v>
      </c>
      <c r="H206" s="31">
        <v>344</v>
      </c>
      <c r="I206" s="32">
        <v>5610.6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34</v>
      </c>
      <c r="C207" s="23">
        <v>46034.637666770803</v>
      </c>
      <c r="D207" s="21" t="s">
        <v>10</v>
      </c>
      <c r="E207" s="21" t="s">
        <v>22</v>
      </c>
      <c r="F207" s="24">
        <v>16.309999999999999</v>
      </c>
      <c r="G207" s="21" t="s">
        <v>39</v>
      </c>
      <c r="H207" s="25">
        <v>290</v>
      </c>
      <c r="I207" s="26">
        <v>4729.8999999999996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34</v>
      </c>
      <c r="C208" s="29">
        <v>46034.643258275501</v>
      </c>
      <c r="D208" s="27" t="s">
        <v>10</v>
      </c>
      <c r="E208" s="27" t="s">
        <v>22</v>
      </c>
      <c r="F208" s="30">
        <v>16.315000000000001</v>
      </c>
      <c r="G208" s="27" t="s">
        <v>39</v>
      </c>
      <c r="H208" s="31">
        <v>3103</v>
      </c>
      <c r="I208" s="32">
        <v>50625.4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34</v>
      </c>
      <c r="C209" s="23">
        <v>46034.644227569399</v>
      </c>
      <c r="D209" s="21" t="s">
        <v>10</v>
      </c>
      <c r="E209" s="21" t="s">
        <v>22</v>
      </c>
      <c r="F209" s="24">
        <v>16.309999999999999</v>
      </c>
      <c r="G209" s="21" t="s">
        <v>39</v>
      </c>
      <c r="H209" s="25">
        <v>952</v>
      </c>
      <c r="I209" s="26">
        <v>15527.1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34</v>
      </c>
      <c r="C210" s="29">
        <v>46034.645860219898</v>
      </c>
      <c r="D210" s="27" t="s">
        <v>10</v>
      </c>
      <c r="E210" s="27" t="s">
        <v>22</v>
      </c>
      <c r="F210" s="30">
        <v>16.309999999999999</v>
      </c>
      <c r="G210" s="27" t="s">
        <v>39</v>
      </c>
      <c r="H210" s="31">
        <v>974</v>
      </c>
      <c r="I210" s="32">
        <v>15885.9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34</v>
      </c>
      <c r="C211" s="23">
        <v>46034.6496731019</v>
      </c>
      <c r="D211" s="21" t="s">
        <v>10</v>
      </c>
      <c r="E211" s="21" t="s">
        <v>22</v>
      </c>
      <c r="F211" s="24">
        <v>16.329999999999998</v>
      </c>
      <c r="G211" s="21" t="s">
        <v>39</v>
      </c>
      <c r="H211" s="25">
        <v>1289</v>
      </c>
      <c r="I211" s="26">
        <v>21049.37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34</v>
      </c>
      <c r="C212" s="29">
        <v>46034.6496731019</v>
      </c>
      <c r="D212" s="27" t="s">
        <v>10</v>
      </c>
      <c r="E212" s="27" t="s">
        <v>22</v>
      </c>
      <c r="F212" s="30">
        <v>16.329999999999998</v>
      </c>
      <c r="G212" s="27" t="s">
        <v>39</v>
      </c>
      <c r="H212" s="31">
        <v>1240</v>
      </c>
      <c r="I212" s="32">
        <v>20249.2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34</v>
      </c>
      <c r="C213" s="23">
        <v>46034.6496731019</v>
      </c>
      <c r="D213" s="21" t="s">
        <v>10</v>
      </c>
      <c r="E213" s="21" t="s">
        <v>22</v>
      </c>
      <c r="F213" s="24">
        <v>16.329999999999998</v>
      </c>
      <c r="G213" s="21" t="s">
        <v>39</v>
      </c>
      <c r="H213" s="25">
        <v>1199</v>
      </c>
      <c r="I213" s="26">
        <v>19579.66999999999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34</v>
      </c>
      <c r="C214" s="29">
        <v>46034.653299525497</v>
      </c>
      <c r="D214" s="27" t="s">
        <v>10</v>
      </c>
      <c r="E214" s="27" t="s">
        <v>22</v>
      </c>
      <c r="F214" s="30">
        <v>16.329999999999998</v>
      </c>
      <c r="G214" s="27" t="s">
        <v>39</v>
      </c>
      <c r="H214" s="31">
        <v>2003</v>
      </c>
      <c r="I214" s="32">
        <v>32708.9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34</v>
      </c>
      <c r="C215" s="23">
        <v>46034.653472974504</v>
      </c>
      <c r="D215" s="21" t="s">
        <v>10</v>
      </c>
      <c r="E215" s="21" t="s">
        <v>22</v>
      </c>
      <c r="F215" s="24">
        <v>16.335000000000001</v>
      </c>
      <c r="G215" s="21" t="s">
        <v>39</v>
      </c>
      <c r="H215" s="25">
        <v>1310</v>
      </c>
      <c r="I215" s="26">
        <v>21398.8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34</v>
      </c>
      <c r="C216" s="29">
        <v>46034.654025173601</v>
      </c>
      <c r="D216" s="27" t="s">
        <v>10</v>
      </c>
      <c r="E216" s="27" t="s">
        <v>22</v>
      </c>
      <c r="F216" s="30">
        <v>16.3</v>
      </c>
      <c r="G216" s="27" t="s">
        <v>39</v>
      </c>
      <c r="H216" s="31">
        <v>767</v>
      </c>
      <c r="I216" s="32">
        <v>12502.1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34</v>
      </c>
      <c r="C217" s="23">
        <v>46034.654025173601</v>
      </c>
      <c r="D217" s="21" t="s">
        <v>10</v>
      </c>
      <c r="E217" s="21" t="s">
        <v>22</v>
      </c>
      <c r="F217" s="24">
        <v>16.3</v>
      </c>
      <c r="G217" s="21" t="s">
        <v>39</v>
      </c>
      <c r="H217" s="25">
        <v>198</v>
      </c>
      <c r="I217" s="26">
        <v>3227.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34</v>
      </c>
      <c r="C218" s="29">
        <v>46034.657971574103</v>
      </c>
      <c r="D218" s="27" t="s">
        <v>10</v>
      </c>
      <c r="E218" s="27" t="s">
        <v>22</v>
      </c>
      <c r="F218" s="30">
        <v>16.3</v>
      </c>
      <c r="G218" s="27" t="s">
        <v>39</v>
      </c>
      <c r="H218" s="31">
        <v>580</v>
      </c>
      <c r="I218" s="32">
        <v>945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34</v>
      </c>
      <c r="C219" s="23">
        <v>46034.657971631903</v>
      </c>
      <c r="D219" s="21" t="s">
        <v>10</v>
      </c>
      <c r="E219" s="21" t="s">
        <v>22</v>
      </c>
      <c r="F219" s="24">
        <v>16.3</v>
      </c>
      <c r="G219" s="21" t="s">
        <v>39</v>
      </c>
      <c r="H219" s="25">
        <v>580</v>
      </c>
      <c r="I219" s="26">
        <v>945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34</v>
      </c>
      <c r="C220" s="29">
        <v>46034.657971631903</v>
      </c>
      <c r="D220" s="27" t="s">
        <v>10</v>
      </c>
      <c r="E220" s="27" t="s">
        <v>22</v>
      </c>
      <c r="F220" s="30">
        <v>16.3</v>
      </c>
      <c r="G220" s="27" t="s">
        <v>39</v>
      </c>
      <c r="H220" s="31">
        <v>1431</v>
      </c>
      <c r="I220" s="32">
        <v>23325.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34</v>
      </c>
      <c r="C221" s="23">
        <v>46034.663453761597</v>
      </c>
      <c r="D221" s="21" t="s">
        <v>10</v>
      </c>
      <c r="E221" s="21" t="s">
        <v>22</v>
      </c>
      <c r="F221" s="24">
        <v>16.34</v>
      </c>
      <c r="G221" s="21" t="s">
        <v>39</v>
      </c>
      <c r="H221" s="25">
        <v>3088</v>
      </c>
      <c r="I221" s="26">
        <v>50457.91999999999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34</v>
      </c>
      <c r="C222" s="29">
        <v>46034.663453761597</v>
      </c>
      <c r="D222" s="27" t="s">
        <v>10</v>
      </c>
      <c r="E222" s="27" t="s">
        <v>22</v>
      </c>
      <c r="F222" s="30">
        <v>16.34</v>
      </c>
      <c r="G222" s="27" t="s">
        <v>39</v>
      </c>
      <c r="H222" s="31">
        <v>430</v>
      </c>
      <c r="I222" s="32">
        <v>7026.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34</v>
      </c>
      <c r="C223" s="23">
        <v>46034.664095138898</v>
      </c>
      <c r="D223" s="21" t="s">
        <v>10</v>
      </c>
      <c r="E223" s="21" t="s">
        <v>22</v>
      </c>
      <c r="F223" s="24">
        <v>16.34</v>
      </c>
      <c r="G223" s="21" t="s">
        <v>39</v>
      </c>
      <c r="H223" s="25">
        <v>948</v>
      </c>
      <c r="I223" s="26">
        <v>15490.3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34</v>
      </c>
      <c r="C224" s="29">
        <v>46034.664095138898</v>
      </c>
      <c r="D224" s="27" t="s">
        <v>10</v>
      </c>
      <c r="E224" s="27" t="s">
        <v>22</v>
      </c>
      <c r="F224" s="30">
        <v>16.34</v>
      </c>
      <c r="G224" s="27" t="s">
        <v>39</v>
      </c>
      <c r="H224" s="31">
        <v>970</v>
      </c>
      <c r="I224" s="32">
        <v>15849.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34</v>
      </c>
      <c r="C225" s="23">
        <v>46034.668306990701</v>
      </c>
      <c r="D225" s="21" t="s">
        <v>10</v>
      </c>
      <c r="E225" s="21" t="s">
        <v>22</v>
      </c>
      <c r="F225" s="24">
        <v>16.364999999999998</v>
      </c>
      <c r="G225" s="21" t="s">
        <v>39</v>
      </c>
      <c r="H225" s="25">
        <v>903</v>
      </c>
      <c r="I225" s="26">
        <v>14777.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34</v>
      </c>
      <c r="C226" s="29">
        <v>46034.669074537</v>
      </c>
      <c r="D226" s="27" t="s">
        <v>10</v>
      </c>
      <c r="E226" s="27" t="s">
        <v>22</v>
      </c>
      <c r="F226" s="30">
        <v>16.37</v>
      </c>
      <c r="G226" s="27" t="s">
        <v>39</v>
      </c>
      <c r="H226" s="31">
        <v>969</v>
      </c>
      <c r="I226" s="32">
        <v>15862.5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34</v>
      </c>
      <c r="C227" s="23">
        <v>46034.669774826398</v>
      </c>
      <c r="D227" s="21" t="s">
        <v>10</v>
      </c>
      <c r="E227" s="21" t="s">
        <v>22</v>
      </c>
      <c r="F227" s="24">
        <v>16.36</v>
      </c>
      <c r="G227" s="21" t="s">
        <v>39</v>
      </c>
      <c r="H227" s="25">
        <v>944</v>
      </c>
      <c r="I227" s="26">
        <v>15443.8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34</v>
      </c>
      <c r="C228" s="29">
        <v>46034.673358402797</v>
      </c>
      <c r="D228" s="27" t="s">
        <v>10</v>
      </c>
      <c r="E228" s="27" t="s">
        <v>22</v>
      </c>
      <c r="F228" s="30">
        <v>16.38</v>
      </c>
      <c r="G228" s="27" t="s">
        <v>39</v>
      </c>
      <c r="H228" s="31">
        <v>652</v>
      </c>
      <c r="I228" s="32">
        <v>10679.76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34</v>
      </c>
      <c r="C229" s="23">
        <v>46034.673358402797</v>
      </c>
      <c r="D229" s="21" t="s">
        <v>10</v>
      </c>
      <c r="E229" s="21" t="s">
        <v>22</v>
      </c>
      <c r="F229" s="24">
        <v>16.38</v>
      </c>
      <c r="G229" s="21" t="s">
        <v>39</v>
      </c>
      <c r="H229" s="25">
        <v>1254</v>
      </c>
      <c r="I229" s="26">
        <v>20540.5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34</v>
      </c>
      <c r="C230" s="29">
        <v>46034.673358553198</v>
      </c>
      <c r="D230" s="27" t="s">
        <v>10</v>
      </c>
      <c r="E230" s="27" t="s">
        <v>22</v>
      </c>
      <c r="F230" s="30">
        <v>16.375</v>
      </c>
      <c r="G230" s="27" t="s">
        <v>39</v>
      </c>
      <c r="H230" s="31">
        <v>934</v>
      </c>
      <c r="I230" s="32">
        <v>15294.2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34</v>
      </c>
      <c r="C231" s="23">
        <v>46034.673358553198</v>
      </c>
      <c r="D231" s="21" t="s">
        <v>10</v>
      </c>
      <c r="E231" s="21" t="s">
        <v>22</v>
      </c>
      <c r="F231" s="24">
        <v>16.375</v>
      </c>
      <c r="G231" s="21" t="s">
        <v>39</v>
      </c>
      <c r="H231" s="25">
        <v>1015</v>
      </c>
      <c r="I231" s="26">
        <v>16620.63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34</v>
      </c>
      <c r="C232" s="29">
        <v>46034.678260752298</v>
      </c>
      <c r="D232" s="27" t="s">
        <v>10</v>
      </c>
      <c r="E232" s="27" t="s">
        <v>22</v>
      </c>
      <c r="F232" s="30">
        <v>16.38</v>
      </c>
      <c r="G232" s="27" t="s">
        <v>39</v>
      </c>
      <c r="H232" s="31">
        <v>2399</v>
      </c>
      <c r="I232" s="32">
        <v>39295.62000000000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34</v>
      </c>
      <c r="C233" s="23">
        <v>46034.681350486098</v>
      </c>
      <c r="D233" s="21" t="s">
        <v>10</v>
      </c>
      <c r="E233" s="21" t="s">
        <v>22</v>
      </c>
      <c r="F233" s="24">
        <v>16.39</v>
      </c>
      <c r="G233" s="21" t="s">
        <v>39</v>
      </c>
      <c r="H233" s="25">
        <v>3209</v>
      </c>
      <c r="I233" s="26">
        <v>52595.5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34</v>
      </c>
      <c r="C234" s="29">
        <v>46034.684410162001</v>
      </c>
      <c r="D234" s="27" t="s">
        <v>10</v>
      </c>
      <c r="E234" s="27" t="s">
        <v>22</v>
      </c>
      <c r="F234" s="30">
        <v>16.395</v>
      </c>
      <c r="G234" s="27" t="s">
        <v>39</v>
      </c>
      <c r="H234" s="31">
        <v>1060</v>
      </c>
      <c r="I234" s="32">
        <v>17378.7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34</v>
      </c>
      <c r="C235" s="23">
        <v>46034.688880057904</v>
      </c>
      <c r="D235" s="21" t="s">
        <v>10</v>
      </c>
      <c r="E235" s="21" t="s">
        <v>22</v>
      </c>
      <c r="F235" s="24">
        <v>16.405000000000001</v>
      </c>
      <c r="G235" s="21" t="s">
        <v>39</v>
      </c>
      <c r="H235" s="25">
        <v>997</v>
      </c>
      <c r="I235" s="26">
        <v>16355.7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34</v>
      </c>
      <c r="C236" s="29">
        <v>46034.688880057904</v>
      </c>
      <c r="D236" s="27" t="s">
        <v>10</v>
      </c>
      <c r="E236" s="27" t="s">
        <v>22</v>
      </c>
      <c r="F236" s="30">
        <v>16.405000000000001</v>
      </c>
      <c r="G236" s="27" t="s">
        <v>39</v>
      </c>
      <c r="H236" s="31">
        <v>2037</v>
      </c>
      <c r="I236" s="32">
        <v>33416.99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34</v>
      </c>
      <c r="C237" s="23">
        <v>46034.690832488399</v>
      </c>
      <c r="D237" s="21" t="s">
        <v>10</v>
      </c>
      <c r="E237" s="21" t="s">
        <v>22</v>
      </c>
      <c r="F237" s="24">
        <v>16.39</v>
      </c>
      <c r="G237" s="21" t="s">
        <v>39</v>
      </c>
      <c r="H237" s="25">
        <v>1951</v>
      </c>
      <c r="I237" s="26">
        <v>31976.89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34</v>
      </c>
      <c r="C238" s="29">
        <v>46034.692256898197</v>
      </c>
      <c r="D238" s="27" t="s">
        <v>10</v>
      </c>
      <c r="E238" s="27" t="s">
        <v>22</v>
      </c>
      <c r="F238" s="30">
        <v>16.39</v>
      </c>
      <c r="G238" s="27" t="s">
        <v>39</v>
      </c>
      <c r="H238" s="31">
        <v>1003</v>
      </c>
      <c r="I238" s="32">
        <v>16439.16999999999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34</v>
      </c>
      <c r="C239" s="23">
        <v>46034.692256898197</v>
      </c>
      <c r="D239" s="21" t="s">
        <v>10</v>
      </c>
      <c r="E239" s="21" t="s">
        <v>22</v>
      </c>
      <c r="F239" s="24">
        <v>16.39</v>
      </c>
      <c r="G239" s="21" t="s">
        <v>39</v>
      </c>
      <c r="H239" s="25">
        <v>1092</v>
      </c>
      <c r="I239" s="26">
        <v>17897.8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34</v>
      </c>
      <c r="C240" s="29">
        <v>46034.698074409702</v>
      </c>
      <c r="D240" s="27" t="s">
        <v>10</v>
      </c>
      <c r="E240" s="27" t="s">
        <v>22</v>
      </c>
      <c r="F240" s="30">
        <v>16.38</v>
      </c>
      <c r="G240" s="27" t="s">
        <v>39</v>
      </c>
      <c r="H240" s="31">
        <v>1072</v>
      </c>
      <c r="I240" s="32">
        <v>17559.36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34</v>
      </c>
      <c r="C241" s="23">
        <v>46034.698366944504</v>
      </c>
      <c r="D241" s="21" t="s">
        <v>10</v>
      </c>
      <c r="E241" s="21" t="s">
        <v>22</v>
      </c>
      <c r="F241" s="24">
        <v>16.375</v>
      </c>
      <c r="G241" s="21" t="s">
        <v>39</v>
      </c>
      <c r="H241" s="25">
        <v>1010</v>
      </c>
      <c r="I241" s="26">
        <v>16538.75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34</v>
      </c>
      <c r="C242" s="29">
        <v>46034.698366944504</v>
      </c>
      <c r="D242" s="27" t="s">
        <v>10</v>
      </c>
      <c r="E242" s="27" t="s">
        <v>22</v>
      </c>
      <c r="F242" s="30">
        <v>16.375</v>
      </c>
      <c r="G242" s="27" t="s">
        <v>39</v>
      </c>
      <c r="H242" s="31">
        <v>1042</v>
      </c>
      <c r="I242" s="32">
        <v>17062.7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34</v>
      </c>
      <c r="C243" s="23">
        <v>46034.698366944504</v>
      </c>
      <c r="D243" s="21" t="s">
        <v>10</v>
      </c>
      <c r="E243" s="21" t="s">
        <v>22</v>
      </c>
      <c r="F243" s="24">
        <v>16.375</v>
      </c>
      <c r="G243" s="21" t="s">
        <v>39</v>
      </c>
      <c r="H243" s="25">
        <v>1281</v>
      </c>
      <c r="I243" s="26">
        <v>20976.3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34</v>
      </c>
      <c r="C244" s="29">
        <v>46034.703932500001</v>
      </c>
      <c r="D244" s="27" t="s">
        <v>10</v>
      </c>
      <c r="E244" s="27" t="s">
        <v>22</v>
      </c>
      <c r="F244" s="30">
        <v>16.37</v>
      </c>
      <c r="G244" s="27" t="s">
        <v>39</v>
      </c>
      <c r="H244" s="31">
        <v>582</v>
      </c>
      <c r="I244" s="32">
        <v>9527.3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34</v>
      </c>
      <c r="C245" s="23">
        <v>46034.703932500001</v>
      </c>
      <c r="D245" s="21" t="s">
        <v>10</v>
      </c>
      <c r="E245" s="21" t="s">
        <v>22</v>
      </c>
      <c r="F245" s="24">
        <v>16.37</v>
      </c>
      <c r="G245" s="21" t="s">
        <v>39</v>
      </c>
      <c r="H245" s="25">
        <v>31</v>
      </c>
      <c r="I245" s="26">
        <v>507.4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34</v>
      </c>
      <c r="C246" s="29">
        <v>46034.704990185201</v>
      </c>
      <c r="D246" s="27" t="s">
        <v>10</v>
      </c>
      <c r="E246" s="27" t="s">
        <v>22</v>
      </c>
      <c r="F246" s="30">
        <v>16.375</v>
      </c>
      <c r="G246" s="27" t="s">
        <v>39</v>
      </c>
      <c r="H246" s="31">
        <v>1090</v>
      </c>
      <c r="I246" s="32">
        <v>17848.75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34</v>
      </c>
      <c r="C247" s="23">
        <v>46034.704990185201</v>
      </c>
      <c r="D247" s="21" t="s">
        <v>10</v>
      </c>
      <c r="E247" s="21" t="s">
        <v>22</v>
      </c>
      <c r="F247" s="24">
        <v>16.375</v>
      </c>
      <c r="G247" s="21" t="s">
        <v>39</v>
      </c>
      <c r="H247" s="25">
        <v>693</v>
      </c>
      <c r="I247" s="26">
        <v>11347.88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34</v>
      </c>
      <c r="C248" s="29">
        <v>46034.704990185201</v>
      </c>
      <c r="D248" s="27" t="s">
        <v>10</v>
      </c>
      <c r="E248" s="27" t="s">
        <v>22</v>
      </c>
      <c r="F248" s="30">
        <v>16.375</v>
      </c>
      <c r="G248" s="27" t="s">
        <v>39</v>
      </c>
      <c r="H248" s="31">
        <v>933</v>
      </c>
      <c r="I248" s="32">
        <v>15277.8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34</v>
      </c>
      <c r="C249" s="23">
        <v>46034.705099479201</v>
      </c>
      <c r="D249" s="21" t="s">
        <v>10</v>
      </c>
      <c r="E249" s="21" t="s">
        <v>22</v>
      </c>
      <c r="F249" s="24">
        <v>16.37</v>
      </c>
      <c r="G249" s="21" t="s">
        <v>39</v>
      </c>
      <c r="H249" s="25">
        <v>1080</v>
      </c>
      <c r="I249" s="26">
        <v>17679.599999999999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34</v>
      </c>
      <c r="C250" s="29">
        <v>46034.705099479201</v>
      </c>
      <c r="D250" s="27" t="s">
        <v>10</v>
      </c>
      <c r="E250" s="27" t="s">
        <v>22</v>
      </c>
      <c r="F250" s="30">
        <v>16.37</v>
      </c>
      <c r="G250" s="27" t="s">
        <v>39</v>
      </c>
      <c r="H250" s="31">
        <v>1076</v>
      </c>
      <c r="I250" s="32">
        <v>17614.1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34</v>
      </c>
      <c r="C251" s="23">
        <v>46034.706664583297</v>
      </c>
      <c r="D251" s="21" t="s">
        <v>10</v>
      </c>
      <c r="E251" s="21" t="s">
        <v>22</v>
      </c>
      <c r="F251" s="24">
        <v>16.37</v>
      </c>
      <c r="G251" s="21" t="s">
        <v>39</v>
      </c>
      <c r="H251" s="25">
        <v>1116</v>
      </c>
      <c r="I251" s="26">
        <v>18268.91999999999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34</v>
      </c>
      <c r="C252" s="29">
        <v>46034.710044965301</v>
      </c>
      <c r="D252" s="27" t="s">
        <v>10</v>
      </c>
      <c r="E252" s="27" t="s">
        <v>22</v>
      </c>
      <c r="F252" s="30">
        <v>16.375</v>
      </c>
      <c r="G252" s="27" t="s">
        <v>39</v>
      </c>
      <c r="H252" s="31">
        <v>1025</v>
      </c>
      <c r="I252" s="32">
        <v>16784.38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34</v>
      </c>
      <c r="C253" s="23">
        <v>46034.7113796181</v>
      </c>
      <c r="D253" s="21" t="s">
        <v>10</v>
      </c>
      <c r="E253" s="21" t="s">
        <v>22</v>
      </c>
      <c r="F253" s="24">
        <v>16.38</v>
      </c>
      <c r="G253" s="21" t="s">
        <v>39</v>
      </c>
      <c r="H253" s="25">
        <v>1902</v>
      </c>
      <c r="I253" s="26">
        <v>31154.76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34</v>
      </c>
      <c r="C254" s="29">
        <v>46034.711919722198</v>
      </c>
      <c r="D254" s="27" t="s">
        <v>10</v>
      </c>
      <c r="E254" s="27" t="s">
        <v>22</v>
      </c>
      <c r="F254" s="30">
        <v>16.375</v>
      </c>
      <c r="G254" s="27" t="s">
        <v>39</v>
      </c>
      <c r="H254" s="31">
        <v>969</v>
      </c>
      <c r="I254" s="32">
        <v>15867.3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34</v>
      </c>
      <c r="C255" s="23">
        <v>46034.713416030099</v>
      </c>
      <c r="D255" s="21" t="s">
        <v>10</v>
      </c>
      <c r="E255" s="21" t="s">
        <v>22</v>
      </c>
      <c r="F255" s="24">
        <v>16.36</v>
      </c>
      <c r="G255" s="21" t="s">
        <v>39</v>
      </c>
      <c r="H255" s="25">
        <v>1110</v>
      </c>
      <c r="I255" s="26">
        <v>18159.59999999999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34</v>
      </c>
      <c r="C256" s="29">
        <v>46034.375007326402</v>
      </c>
      <c r="D256" s="27" t="s">
        <v>10</v>
      </c>
      <c r="E256" s="27" t="s">
        <v>25</v>
      </c>
      <c r="F256" s="30">
        <v>174.95</v>
      </c>
      <c r="G256" s="27" t="s">
        <v>39</v>
      </c>
      <c r="H256" s="31">
        <v>870</v>
      </c>
      <c r="I256" s="32">
        <v>152206.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34</v>
      </c>
      <c r="C257" s="23">
        <v>46034.375007326402</v>
      </c>
      <c r="D257" s="21" t="s">
        <v>10</v>
      </c>
      <c r="E257" s="21" t="s">
        <v>25</v>
      </c>
      <c r="F257" s="24">
        <v>174.95</v>
      </c>
      <c r="G257" s="21" t="s">
        <v>39</v>
      </c>
      <c r="H257" s="25">
        <v>792</v>
      </c>
      <c r="I257" s="26">
        <v>138560.4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34</v>
      </c>
      <c r="C258" s="29">
        <v>46034.375007326402</v>
      </c>
      <c r="D258" s="27" t="s">
        <v>10</v>
      </c>
      <c r="E258" s="27" t="s">
        <v>25</v>
      </c>
      <c r="F258" s="30">
        <v>174.95</v>
      </c>
      <c r="G258" s="27" t="s">
        <v>39</v>
      </c>
      <c r="H258" s="31">
        <v>110</v>
      </c>
      <c r="I258" s="32">
        <v>19244.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34</v>
      </c>
      <c r="C259" s="23">
        <v>46034.375007326402</v>
      </c>
      <c r="D259" s="21" t="s">
        <v>10</v>
      </c>
      <c r="E259" s="21" t="s">
        <v>25</v>
      </c>
      <c r="F259" s="24">
        <v>174.95</v>
      </c>
      <c r="G259" s="21" t="s">
        <v>39</v>
      </c>
      <c r="H259" s="25">
        <v>870</v>
      </c>
      <c r="I259" s="26">
        <v>152206.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34</v>
      </c>
      <c r="C260" s="29">
        <v>46034.375007326402</v>
      </c>
      <c r="D260" s="27" t="s">
        <v>10</v>
      </c>
      <c r="E260" s="27" t="s">
        <v>25</v>
      </c>
      <c r="F260" s="30">
        <v>174.95</v>
      </c>
      <c r="G260" s="27" t="s">
        <v>39</v>
      </c>
      <c r="H260" s="31">
        <v>110</v>
      </c>
      <c r="I260" s="32">
        <v>19244.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34</v>
      </c>
      <c r="C261" s="23">
        <v>46034.375007326402</v>
      </c>
      <c r="D261" s="21" t="s">
        <v>10</v>
      </c>
      <c r="E261" s="21" t="s">
        <v>25</v>
      </c>
      <c r="F261" s="24">
        <v>174.95</v>
      </c>
      <c r="G261" s="21" t="s">
        <v>39</v>
      </c>
      <c r="H261" s="25">
        <v>792</v>
      </c>
      <c r="I261" s="26">
        <v>138560.4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34</v>
      </c>
      <c r="C262" s="29">
        <v>46034.375040405102</v>
      </c>
      <c r="D262" s="27" t="s">
        <v>10</v>
      </c>
      <c r="E262" s="27" t="s">
        <v>25</v>
      </c>
      <c r="F262" s="30">
        <v>174.95</v>
      </c>
      <c r="G262" s="27" t="s">
        <v>39</v>
      </c>
      <c r="H262" s="31">
        <v>276</v>
      </c>
      <c r="I262" s="32">
        <v>48286.2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34</v>
      </c>
      <c r="C263" s="23">
        <v>46034.375040405102</v>
      </c>
      <c r="D263" s="21" t="s">
        <v>10</v>
      </c>
      <c r="E263" s="21" t="s">
        <v>25</v>
      </c>
      <c r="F263" s="24">
        <v>174.95</v>
      </c>
      <c r="G263" s="21" t="s">
        <v>39</v>
      </c>
      <c r="H263" s="25">
        <v>267</v>
      </c>
      <c r="I263" s="26">
        <v>46711.6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34</v>
      </c>
      <c r="C264" s="29">
        <v>46034.375054594901</v>
      </c>
      <c r="D264" s="27" t="s">
        <v>10</v>
      </c>
      <c r="E264" s="27" t="s">
        <v>27</v>
      </c>
      <c r="F264" s="30">
        <v>121.95</v>
      </c>
      <c r="G264" s="27" t="s">
        <v>39</v>
      </c>
      <c r="H264" s="31">
        <v>333</v>
      </c>
      <c r="I264" s="32">
        <v>40609.35</v>
      </c>
      <c r="J264" s="27" t="s">
        <v>28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34</v>
      </c>
      <c r="C265" s="23">
        <v>46034.375054594901</v>
      </c>
      <c r="D265" s="21" t="s">
        <v>10</v>
      </c>
      <c r="E265" s="21" t="s">
        <v>27</v>
      </c>
      <c r="F265" s="24">
        <v>121.95</v>
      </c>
      <c r="G265" s="21" t="s">
        <v>39</v>
      </c>
      <c r="H265" s="25">
        <v>392</v>
      </c>
      <c r="I265" s="26">
        <v>47804.4</v>
      </c>
      <c r="J265" s="21" t="s">
        <v>28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34</v>
      </c>
      <c r="C266" s="29">
        <v>46034.375428402796</v>
      </c>
      <c r="D266" s="27" t="s">
        <v>10</v>
      </c>
      <c r="E266" s="27" t="s">
        <v>25</v>
      </c>
      <c r="F266" s="30">
        <v>174.6</v>
      </c>
      <c r="G266" s="27" t="s">
        <v>39</v>
      </c>
      <c r="H266" s="31">
        <v>496</v>
      </c>
      <c r="I266" s="32">
        <v>86601.600000000006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34</v>
      </c>
      <c r="C267" s="23">
        <v>46034.375428402796</v>
      </c>
      <c r="D267" s="21" t="s">
        <v>10</v>
      </c>
      <c r="E267" s="21" t="s">
        <v>25</v>
      </c>
      <c r="F267" s="24">
        <v>174.6</v>
      </c>
      <c r="G267" s="21" t="s">
        <v>39</v>
      </c>
      <c r="H267" s="25">
        <v>350</v>
      </c>
      <c r="I267" s="26">
        <v>61110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34</v>
      </c>
      <c r="C268" s="29">
        <v>46034.375428402796</v>
      </c>
      <c r="D268" s="27" t="s">
        <v>10</v>
      </c>
      <c r="E268" s="27" t="s">
        <v>25</v>
      </c>
      <c r="F268" s="30">
        <v>174.6</v>
      </c>
      <c r="G268" s="27" t="s">
        <v>39</v>
      </c>
      <c r="H268" s="31">
        <v>1</v>
      </c>
      <c r="I268" s="32">
        <v>174.6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34</v>
      </c>
      <c r="C269" s="23">
        <v>46034.375428402796</v>
      </c>
      <c r="D269" s="21" t="s">
        <v>10</v>
      </c>
      <c r="E269" s="21" t="s">
        <v>25</v>
      </c>
      <c r="F269" s="24">
        <v>174.6</v>
      </c>
      <c r="G269" s="21" t="s">
        <v>39</v>
      </c>
      <c r="H269" s="25">
        <v>350</v>
      </c>
      <c r="I269" s="26">
        <v>61110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34</v>
      </c>
      <c r="C270" s="29">
        <v>46034.375428402796</v>
      </c>
      <c r="D270" s="27" t="s">
        <v>10</v>
      </c>
      <c r="E270" s="27" t="s">
        <v>25</v>
      </c>
      <c r="F270" s="30">
        <v>174.6</v>
      </c>
      <c r="G270" s="27" t="s">
        <v>39</v>
      </c>
      <c r="H270" s="31">
        <v>500</v>
      </c>
      <c r="I270" s="32">
        <v>87300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34</v>
      </c>
      <c r="C271" s="23">
        <v>46034.375428402796</v>
      </c>
      <c r="D271" s="21" t="s">
        <v>10</v>
      </c>
      <c r="E271" s="21" t="s">
        <v>25</v>
      </c>
      <c r="F271" s="24">
        <v>174.6</v>
      </c>
      <c r="G271" s="21" t="s">
        <v>39</v>
      </c>
      <c r="H271" s="25">
        <v>161</v>
      </c>
      <c r="I271" s="26">
        <v>28110.6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34</v>
      </c>
      <c r="C272" s="29">
        <v>46034.375992013898</v>
      </c>
      <c r="D272" s="27" t="s">
        <v>10</v>
      </c>
      <c r="E272" s="27" t="s">
        <v>25</v>
      </c>
      <c r="F272" s="30">
        <v>174.25</v>
      </c>
      <c r="G272" s="27" t="s">
        <v>39</v>
      </c>
      <c r="H272" s="31">
        <v>847</v>
      </c>
      <c r="I272" s="32">
        <v>147589.7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34</v>
      </c>
      <c r="C273" s="23">
        <v>46034.376921064802</v>
      </c>
      <c r="D273" s="21" t="s">
        <v>10</v>
      </c>
      <c r="E273" s="21" t="s">
        <v>27</v>
      </c>
      <c r="F273" s="24">
        <v>121.6</v>
      </c>
      <c r="G273" s="21" t="s">
        <v>39</v>
      </c>
      <c r="H273" s="25">
        <v>458</v>
      </c>
      <c r="I273" s="26">
        <v>55692.800000000003</v>
      </c>
      <c r="J273" s="21" t="s">
        <v>28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34</v>
      </c>
      <c r="C274" s="29">
        <v>46034.376921064802</v>
      </c>
      <c r="D274" s="27" t="s">
        <v>10</v>
      </c>
      <c r="E274" s="27" t="s">
        <v>27</v>
      </c>
      <c r="F274" s="30">
        <v>121.6</v>
      </c>
      <c r="G274" s="27" t="s">
        <v>39</v>
      </c>
      <c r="H274" s="31">
        <v>288</v>
      </c>
      <c r="I274" s="32">
        <v>35020.800000000003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34</v>
      </c>
      <c r="C275" s="23">
        <v>46034.377794849497</v>
      </c>
      <c r="D275" s="21" t="s">
        <v>10</v>
      </c>
      <c r="E275" s="21" t="s">
        <v>25</v>
      </c>
      <c r="F275" s="24">
        <v>174.2</v>
      </c>
      <c r="G275" s="21" t="s">
        <v>39</v>
      </c>
      <c r="H275" s="25">
        <v>710</v>
      </c>
      <c r="I275" s="26">
        <v>12368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34</v>
      </c>
      <c r="C276" s="29">
        <v>46034.377795034699</v>
      </c>
      <c r="D276" s="27" t="s">
        <v>10</v>
      </c>
      <c r="E276" s="27" t="s">
        <v>25</v>
      </c>
      <c r="F276" s="30">
        <v>174.15</v>
      </c>
      <c r="G276" s="27" t="s">
        <v>39</v>
      </c>
      <c r="H276" s="31">
        <v>1771</v>
      </c>
      <c r="I276" s="32">
        <v>308419.6500000000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34</v>
      </c>
      <c r="C277" s="23">
        <v>46034.3820635417</v>
      </c>
      <c r="D277" s="21" t="s">
        <v>10</v>
      </c>
      <c r="E277" s="21" t="s">
        <v>25</v>
      </c>
      <c r="F277" s="24">
        <v>174</v>
      </c>
      <c r="G277" s="21" t="s">
        <v>39</v>
      </c>
      <c r="H277" s="25">
        <v>1503</v>
      </c>
      <c r="I277" s="26">
        <v>261522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34</v>
      </c>
      <c r="C278" s="29">
        <v>46034.382604467603</v>
      </c>
      <c r="D278" s="27" t="s">
        <v>10</v>
      </c>
      <c r="E278" s="27" t="s">
        <v>25</v>
      </c>
      <c r="F278" s="30">
        <v>174</v>
      </c>
      <c r="G278" s="27" t="s">
        <v>39</v>
      </c>
      <c r="H278" s="31">
        <v>1257</v>
      </c>
      <c r="I278" s="32">
        <v>218718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34</v>
      </c>
      <c r="C279" s="23">
        <v>46034.383918564803</v>
      </c>
      <c r="D279" s="21" t="s">
        <v>10</v>
      </c>
      <c r="E279" s="21" t="s">
        <v>25</v>
      </c>
      <c r="F279" s="24">
        <v>174.05</v>
      </c>
      <c r="G279" s="21" t="s">
        <v>39</v>
      </c>
      <c r="H279" s="25">
        <v>833</v>
      </c>
      <c r="I279" s="26">
        <v>144983.6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34</v>
      </c>
      <c r="C280" s="29">
        <v>46034.385064895803</v>
      </c>
      <c r="D280" s="27" t="s">
        <v>10</v>
      </c>
      <c r="E280" s="27" t="s">
        <v>25</v>
      </c>
      <c r="F280" s="30">
        <v>173.95</v>
      </c>
      <c r="G280" s="27" t="s">
        <v>39</v>
      </c>
      <c r="H280" s="31">
        <v>982</v>
      </c>
      <c r="I280" s="32">
        <v>170818.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34</v>
      </c>
      <c r="C281" s="23">
        <v>46034.386113425899</v>
      </c>
      <c r="D281" s="21" t="s">
        <v>10</v>
      </c>
      <c r="E281" s="21" t="s">
        <v>25</v>
      </c>
      <c r="F281" s="24">
        <v>173.85</v>
      </c>
      <c r="G281" s="21" t="s">
        <v>39</v>
      </c>
      <c r="H281" s="25">
        <v>987</v>
      </c>
      <c r="I281" s="26">
        <v>171589.9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34</v>
      </c>
      <c r="C282" s="29">
        <v>46034.386968587998</v>
      </c>
      <c r="D282" s="27" t="s">
        <v>10</v>
      </c>
      <c r="E282" s="27" t="s">
        <v>25</v>
      </c>
      <c r="F282" s="30">
        <v>173.85</v>
      </c>
      <c r="G282" s="27" t="s">
        <v>39</v>
      </c>
      <c r="H282" s="31">
        <v>11</v>
      </c>
      <c r="I282" s="32">
        <v>1912.3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34</v>
      </c>
      <c r="C283" s="23">
        <v>46034.387931817102</v>
      </c>
      <c r="D283" s="21" t="s">
        <v>10</v>
      </c>
      <c r="E283" s="21" t="s">
        <v>25</v>
      </c>
      <c r="F283" s="24">
        <v>173.95</v>
      </c>
      <c r="G283" s="21" t="s">
        <v>39</v>
      </c>
      <c r="H283" s="25">
        <v>48</v>
      </c>
      <c r="I283" s="26">
        <v>8349.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34</v>
      </c>
      <c r="C284" s="29">
        <v>46034.388126469901</v>
      </c>
      <c r="D284" s="27" t="s">
        <v>10</v>
      </c>
      <c r="E284" s="27" t="s">
        <v>25</v>
      </c>
      <c r="F284" s="30">
        <v>174.05</v>
      </c>
      <c r="G284" s="27" t="s">
        <v>39</v>
      </c>
      <c r="H284" s="31">
        <v>431</v>
      </c>
      <c r="I284" s="32">
        <v>75015.5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34</v>
      </c>
      <c r="C285" s="23">
        <v>46034.388375868097</v>
      </c>
      <c r="D285" s="21" t="s">
        <v>10</v>
      </c>
      <c r="E285" s="21" t="s">
        <v>25</v>
      </c>
      <c r="F285" s="24">
        <v>174.05</v>
      </c>
      <c r="G285" s="21" t="s">
        <v>39</v>
      </c>
      <c r="H285" s="25">
        <v>1</v>
      </c>
      <c r="I285" s="26">
        <v>174.0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34</v>
      </c>
      <c r="C286" s="29">
        <v>46034.388413599503</v>
      </c>
      <c r="D286" s="27" t="s">
        <v>10</v>
      </c>
      <c r="E286" s="27" t="s">
        <v>25</v>
      </c>
      <c r="F286" s="30">
        <v>174.05</v>
      </c>
      <c r="G286" s="27" t="s">
        <v>39</v>
      </c>
      <c r="H286" s="31">
        <v>2</v>
      </c>
      <c r="I286" s="32">
        <v>348.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34</v>
      </c>
      <c r="C287" s="23">
        <v>46034.3884212384</v>
      </c>
      <c r="D287" s="21" t="s">
        <v>10</v>
      </c>
      <c r="E287" s="21" t="s">
        <v>25</v>
      </c>
      <c r="F287" s="24">
        <v>174.05</v>
      </c>
      <c r="G287" s="21" t="s">
        <v>39</v>
      </c>
      <c r="H287" s="25">
        <v>28</v>
      </c>
      <c r="I287" s="26">
        <v>4873.3999999999996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34</v>
      </c>
      <c r="C288" s="29">
        <v>46034.388993020802</v>
      </c>
      <c r="D288" s="27" t="s">
        <v>10</v>
      </c>
      <c r="E288" s="27" t="s">
        <v>25</v>
      </c>
      <c r="F288" s="30">
        <v>174</v>
      </c>
      <c r="G288" s="27" t="s">
        <v>39</v>
      </c>
      <c r="H288" s="31">
        <v>524</v>
      </c>
      <c r="I288" s="32">
        <v>91176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34</v>
      </c>
      <c r="C289" s="23">
        <v>46034.388993020802</v>
      </c>
      <c r="D289" s="21" t="s">
        <v>10</v>
      </c>
      <c r="E289" s="21" t="s">
        <v>25</v>
      </c>
      <c r="F289" s="24">
        <v>174</v>
      </c>
      <c r="G289" s="21" t="s">
        <v>39</v>
      </c>
      <c r="H289" s="25">
        <v>524</v>
      </c>
      <c r="I289" s="26">
        <v>91176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34</v>
      </c>
      <c r="C290" s="29">
        <v>46034.388993020802</v>
      </c>
      <c r="D290" s="27" t="s">
        <v>10</v>
      </c>
      <c r="E290" s="27" t="s">
        <v>25</v>
      </c>
      <c r="F290" s="30">
        <v>174</v>
      </c>
      <c r="G290" s="27" t="s">
        <v>39</v>
      </c>
      <c r="H290" s="31">
        <v>327</v>
      </c>
      <c r="I290" s="32">
        <v>56898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34</v>
      </c>
      <c r="C291" s="23">
        <v>46034.388993020802</v>
      </c>
      <c r="D291" s="21" t="s">
        <v>10</v>
      </c>
      <c r="E291" s="21" t="s">
        <v>25</v>
      </c>
      <c r="F291" s="24">
        <v>174</v>
      </c>
      <c r="G291" s="21" t="s">
        <v>39</v>
      </c>
      <c r="H291" s="25">
        <v>197</v>
      </c>
      <c r="I291" s="26">
        <v>34278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34</v>
      </c>
      <c r="C292" s="29">
        <v>46034.388993020802</v>
      </c>
      <c r="D292" s="27" t="s">
        <v>10</v>
      </c>
      <c r="E292" s="27" t="s">
        <v>25</v>
      </c>
      <c r="F292" s="30">
        <v>174</v>
      </c>
      <c r="G292" s="27" t="s">
        <v>39</v>
      </c>
      <c r="H292" s="31">
        <v>524</v>
      </c>
      <c r="I292" s="32">
        <v>91176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34</v>
      </c>
      <c r="C293" s="23">
        <v>46034.388993020802</v>
      </c>
      <c r="D293" s="21" t="s">
        <v>10</v>
      </c>
      <c r="E293" s="21" t="s">
        <v>25</v>
      </c>
      <c r="F293" s="24">
        <v>174</v>
      </c>
      <c r="G293" s="21" t="s">
        <v>39</v>
      </c>
      <c r="H293" s="25">
        <v>25</v>
      </c>
      <c r="I293" s="26">
        <v>4350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34</v>
      </c>
      <c r="C294" s="29">
        <v>46034.389963356502</v>
      </c>
      <c r="D294" s="27" t="s">
        <v>10</v>
      </c>
      <c r="E294" s="27" t="s">
        <v>27</v>
      </c>
      <c r="F294" s="30">
        <v>121.1</v>
      </c>
      <c r="G294" s="27" t="s">
        <v>39</v>
      </c>
      <c r="H294" s="31">
        <v>728</v>
      </c>
      <c r="I294" s="32">
        <v>88160.8</v>
      </c>
      <c r="J294" s="27" t="s">
        <v>28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34</v>
      </c>
      <c r="C295" s="23">
        <v>46034.3904120023</v>
      </c>
      <c r="D295" s="21" t="s">
        <v>10</v>
      </c>
      <c r="E295" s="21" t="s">
        <v>25</v>
      </c>
      <c r="F295" s="24">
        <v>173.7</v>
      </c>
      <c r="G295" s="21" t="s">
        <v>39</v>
      </c>
      <c r="H295" s="25">
        <v>807</v>
      </c>
      <c r="I295" s="26">
        <v>140175.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34</v>
      </c>
      <c r="C296" s="29">
        <v>46034.391819895798</v>
      </c>
      <c r="D296" s="27" t="s">
        <v>10</v>
      </c>
      <c r="E296" s="27" t="s">
        <v>25</v>
      </c>
      <c r="F296" s="30">
        <v>173.8</v>
      </c>
      <c r="G296" s="27" t="s">
        <v>39</v>
      </c>
      <c r="H296" s="31">
        <v>373</v>
      </c>
      <c r="I296" s="32">
        <v>64827.4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34</v>
      </c>
      <c r="C297" s="23">
        <v>46034.391819895798</v>
      </c>
      <c r="D297" s="21" t="s">
        <v>10</v>
      </c>
      <c r="E297" s="21" t="s">
        <v>25</v>
      </c>
      <c r="F297" s="24">
        <v>173.8</v>
      </c>
      <c r="G297" s="21" t="s">
        <v>39</v>
      </c>
      <c r="H297" s="25">
        <v>430</v>
      </c>
      <c r="I297" s="26">
        <v>74734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34</v>
      </c>
      <c r="C298" s="29">
        <v>46034.392694745402</v>
      </c>
      <c r="D298" s="27" t="s">
        <v>10</v>
      </c>
      <c r="E298" s="27" t="s">
        <v>25</v>
      </c>
      <c r="F298" s="30">
        <v>173.8</v>
      </c>
      <c r="G298" s="27" t="s">
        <v>39</v>
      </c>
      <c r="H298" s="31">
        <v>500</v>
      </c>
      <c r="I298" s="32">
        <v>86900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34</v>
      </c>
      <c r="C299" s="23">
        <v>46034.392694745402</v>
      </c>
      <c r="D299" s="21" t="s">
        <v>10</v>
      </c>
      <c r="E299" s="21" t="s">
        <v>25</v>
      </c>
      <c r="F299" s="24">
        <v>173.8</v>
      </c>
      <c r="G299" s="21" t="s">
        <v>39</v>
      </c>
      <c r="H299" s="25">
        <v>399</v>
      </c>
      <c r="I299" s="26">
        <v>69346.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34</v>
      </c>
      <c r="C300" s="29">
        <v>46034.393716678198</v>
      </c>
      <c r="D300" s="27" t="s">
        <v>10</v>
      </c>
      <c r="E300" s="27" t="s">
        <v>25</v>
      </c>
      <c r="F300" s="30">
        <v>173.7</v>
      </c>
      <c r="G300" s="27" t="s">
        <v>39</v>
      </c>
      <c r="H300" s="31">
        <v>711</v>
      </c>
      <c r="I300" s="32">
        <v>123500.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34</v>
      </c>
      <c r="C301" s="23">
        <v>46034.3943045833</v>
      </c>
      <c r="D301" s="21" t="s">
        <v>10</v>
      </c>
      <c r="E301" s="21" t="s">
        <v>25</v>
      </c>
      <c r="F301" s="24">
        <v>173.55</v>
      </c>
      <c r="G301" s="21" t="s">
        <v>39</v>
      </c>
      <c r="H301" s="25">
        <v>790</v>
      </c>
      <c r="I301" s="26">
        <v>137104.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34</v>
      </c>
      <c r="C302" s="29">
        <v>46034.396491689797</v>
      </c>
      <c r="D302" s="27" t="s">
        <v>10</v>
      </c>
      <c r="E302" s="27" t="s">
        <v>25</v>
      </c>
      <c r="F302" s="30">
        <v>173.35</v>
      </c>
      <c r="G302" s="27" t="s">
        <v>39</v>
      </c>
      <c r="H302" s="31">
        <v>963</v>
      </c>
      <c r="I302" s="32">
        <v>166936.04999999999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34</v>
      </c>
      <c r="C303" s="23">
        <v>46034.398610243101</v>
      </c>
      <c r="D303" s="21" t="s">
        <v>10</v>
      </c>
      <c r="E303" s="21" t="s">
        <v>25</v>
      </c>
      <c r="F303" s="24">
        <v>173.45</v>
      </c>
      <c r="G303" s="21" t="s">
        <v>39</v>
      </c>
      <c r="H303" s="25">
        <v>1776</v>
      </c>
      <c r="I303" s="26">
        <v>308047.2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34</v>
      </c>
      <c r="C304" s="29">
        <v>46034.398778090297</v>
      </c>
      <c r="D304" s="27" t="s">
        <v>10</v>
      </c>
      <c r="E304" s="27" t="s">
        <v>27</v>
      </c>
      <c r="F304" s="30">
        <v>120.9</v>
      </c>
      <c r="G304" s="27" t="s">
        <v>39</v>
      </c>
      <c r="H304" s="31">
        <v>857</v>
      </c>
      <c r="I304" s="32">
        <v>103611.3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34</v>
      </c>
      <c r="C305" s="23">
        <v>46034.4014614931</v>
      </c>
      <c r="D305" s="21" t="s">
        <v>10</v>
      </c>
      <c r="E305" s="21" t="s">
        <v>25</v>
      </c>
      <c r="F305" s="24">
        <v>173.45</v>
      </c>
      <c r="G305" s="21" t="s">
        <v>39</v>
      </c>
      <c r="H305" s="25">
        <v>1921</v>
      </c>
      <c r="I305" s="26">
        <v>333197.4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34</v>
      </c>
      <c r="C306" s="29">
        <v>46034.401473981503</v>
      </c>
      <c r="D306" s="27" t="s">
        <v>10</v>
      </c>
      <c r="E306" s="27" t="s">
        <v>25</v>
      </c>
      <c r="F306" s="30">
        <v>173.4</v>
      </c>
      <c r="G306" s="27" t="s">
        <v>39</v>
      </c>
      <c r="H306" s="31">
        <v>893</v>
      </c>
      <c r="I306" s="32">
        <v>154846.20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34</v>
      </c>
      <c r="C307" s="23">
        <v>46034.401473981503</v>
      </c>
      <c r="D307" s="21" t="s">
        <v>10</v>
      </c>
      <c r="E307" s="21" t="s">
        <v>25</v>
      </c>
      <c r="F307" s="24">
        <v>173.4</v>
      </c>
      <c r="G307" s="21" t="s">
        <v>39</v>
      </c>
      <c r="H307" s="25">
        <v>173</v>
      </c>
      <c r="I307" s="26">
        <v>29998.2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34</v>
      </c>
      <c r="C308" s="29">
        <v>46034.401473981503</v>
      </c>
      <c r="D308" s="27" t="s">
        <v>10</v>
      </c>
      <c r="E308" s="27" t="s">
        <v>25</v>
      </c>
      <c r="F308" s="30">
        <v>173.4</v>
      </c>
      <c r="G308" s="27" t="s">
        <v>39</v>
      </c>
      <c r="H308" s="31">
        <v>768</v>
      </c>
      <c r="I308" s="32">
        <v>133171.2000000000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34</v>
      </c>
      <c r="C309" s="23">
        <v>46034.407228275501</v>
      </c>
      <c r="D309" s="21" t="s">
        <v>10</v>
      </c>
      <c r="E309" s="21" t="s">
        <v>27</v>
      </c>
      <c r="F309" s="24">
        <v>121</v>
      </c>
      <c r="G309" s="21" t="s">
        <v>39</v>
      </c>
      <c r="H309" s="25">
        <v>879</v>
      </c>
      <c r="I309" s="26">
        <v>106359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34</v>
      </c>
      <c r="C310" s="29">
        <v>46034.4076472569</v>
      </c>
      <c r="D310" s="27" t="s">
        <v>10</v>
      </c>
      <c r="E310" s="27" t="s">
        <v>25</v>
      </c>
      <c r="F310" s="30">
        <v>173.55</v>
      </c>
      <c r="G310" s="27" t="s">
        <v>39</v>
      </c>
      <c r="H310" s="31">
        <v>32</v>
      </c>
      <c r="I310" s="32">
        <v>5553.6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34</v>
      </c>
      <c r="C311" s="23">
        <v>46034.407899849502</v>
      </c>
      <c r="D311" s="21" t="s">
        <v>10</v>
      </c>
      <c r="E311" s="21" t="s">
        <v>25</v>
      </c>
      <c r="F311" s="24">
        <v>173.5</v>
      </c>
      <c r="G311" s="21" t="s">
        <v>39</v>
      </c>
      <c r="H311" s="25">
        <v>8</v>
      </c>
      <c r="I311" s="26">
        <v>138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34</v>
      </c>
      <c r="C312" s="29">
        <v>46034.407950266199</v>
      </c>
      <c r="D312" s="27" t="s">
        <v>10</v>
      </c>
      <c r="E312" s="27" t="s">
        <v>25</v>
      </c>
      <c r="F312" s="30">
        <v>173.5</v>
      </c>
      <c r="G312" s="27" t="s">
        <v>39</v>
      </c>
      <c r="H312" s="31">
        <v>200</v>
      </c>
      <c r="I312" s="32">
        <v>34700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34</v>
      </c>
      <c r="C313" s="23">
        <v>46034.408035150504</v>
      </c>
      <c r="D313" s="21" t="s">
        <v>10</v>
      </c>
      <c r="E313" s="21" t="s">
        <v>25</v>
      </c>
      <c r="F313" s="24">
        <v>173.5</v>
      </c>
      <c r="G313" s="21" t="s">
        <v>39</v>
      </c>
      <c r="H313" s="25">
        <v>11</v>
      </c>
      <c r="I313" s="26">
        <v>1908.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34</v>
      </c>
      <c r="C314" s="29">
        <v>46034.408437951402</v>
      </c>
      <c r="D314" s="27" t="s">
        <v>10</v>
      </c>
      <c r="E314" s="27" t="s">
        <v>25</v>
      </c>
      <c r="F314" s="30">
        <v>173.5</v>
      </c>
      <c r="G314" s="27" t="s">
        <v>39</v>
      </c>
      <c r="H314" s="31">
        <v>518</v>
      </c>
      <c r="I314" s="32">
        <v>8987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34</v>
      </c>
      <c r="C315" s="23">
        <v>46034.408444155102</v>
      </c>
      <c r="D315" s="21" t="s">
        <v>10</v>
      </c>
      <c r="E315" s="21" t="s">
        <v>25</v>
      </c>
      <c r="F315" s="24">
        <v>173.5</v>
      </c>
      <c r="G315" s="21" t="s">
        <v>39</v>
      </c>
      <c r="H315" s="25">
        <v>1</v>
      </c>
      <c r="I315" s="26">
        <v>173.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34</v>
      </c>
      <c r="C316" s="29">
        <v>46034.408995601902</v>
      </c>
      <c r="D316" s="27" t="s">
        <v>10</v>
      </c>
      <c r="E316" s="27" t="s">
        <v>25</v>
      </c>
      <c r="F316" s="30">
        <v>173.65</v>
      </c>
      <c r="G316" s="27" t="s">
        <v>39</v>
      </c>
      <c r="H316" s="31">
        <v>191</v>
      </c>
      <c r="I316" s="32">
        <v>33167.1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34</v>
      </c>
      <c r="C317" s="23">
        <v>46034.408995601902</v>
      </c>
      <c r="D317" s="21" t="s">
        <v>10</v>
      </c>
      <c r="E317" s="21" t="s">
        <v>25</v>
      </c>
      <c r="F317" s="24">
        <v>173.65</v>
      </c>
      <c r="G317" s="21" t="s">
        <v>39</v>
      </c>
      <c r="H317" s="25">
        <v>615</v>
      </c>
      <c r="I317" s="26">
        <v>106794.7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34</v>
      </c>
      <c r="C318" s="29">
        <v>46034.408995601902</v>
      </c>
      <c r="D318" s="27" t="s">
        <v>10</v>
      </c>
      <c r="E318" s="27" t="s">
        <v>25</v>
      </c>
      <c r="F318" s="30">
        <v>173.65</v>
      </c>
      <c r="G318" s="27" t="s">
        <v>39</v>
      </c>
      <c r="H318" s="31">
        <v>155</v>
      </c>
      <c r="I318" s="32">
        <v>26915.7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34</v>
      </c>
      <c r="C319" s="23">
        <v>46034.408995601902</v>
      </c>
      <c r="D319" s="21" t="s">
        <v>10</v>
      </c>
      <c r="E319" s="21" t="s">
        <v>25</v>
      </c>
      <c r="F319" s="24">
        <v>173.65</v>
      </c>
      <c r="G319" s="21" t="s">
        <v>39</v>
      </c>
      <c r="H319" s="25">
        <v>1022</v>
      </c>
      <c r="I319" s="26">
        <v>177470.3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34</v>
      </c>
      <c r="C320" s="29">
        <v>46034.414176874998</v>
      </c>
      <c r="D320" s="27" t="s">
        <v>10</v>
      </c>
      <c r="E320" s="27" t="s">
        <v>25</v>
      </c>
      <c r="F320" s="30">
        <v>173.95</v>
      </c>
      <c r="G320" s="27" t="s">
        <v>39</v>
      </c>
      <c r="H320" s="31">
        <v>686</v>
      </c>
      <c r="I320" s="32">
        <v>119329.7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34</v>
      </c>
      <c r="C321" s="23">
        <v>46034.414413344901</v>
      </c>
      <c r="D321" s="21" t="s">
        <v>10</v>
      </c>
      <c r="E321" s="21" t="s">
        <v>25</v>
      </c>
      <c r="F321" s="24">
        <v>173.9</v>
      </c>
      <c r="G321" s="21" t="s">
        <v>39</v>
      </c>
      <c r="H321" s="25">
        <v>634</v>
      </c>
      <c r="I321" s="26">
        <v>110252.6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34</v>
      </c>
      <c r="C322" s="29">
        <v>46034.414413344901</v>
      </c>
      <c r="D322" s="27" t="s">
        <v>10</v>
      </c>
      <c r="E322" s="27" t="s">
        <v>25</v>
      </c>
      <c r="F322" s="30">
        <v>173.9</v>
      </c>
      <c r="G322" s="27" t="s">
        <v>39</v>
      </c>
      <c r="H322" s="31">
        <v>1373</v>
      </c>
      <c r="I322" s="32">
        <v>238764.7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34</v>
      </c>
      <c r="C323" s="23">
        <v>46034.416181412002</v>
      </c>
      <c r="D323" s="21" t="s">
        <v>10</v>
      </c>
      <c r="E323" s="21" t="s">
        <v>25</v>
      </c>
      <c r="F323" s="24">
        <v>174.05</v>
      </c>
      <c r="G323" s="21" t="s">
        <v>39</v>
      </c>
      <c r="H323" s="25">
        <v>733</v>
      </c>
      <c r="I323" s="26">
        <v>127578.6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34</v>
      </c>
      <c r="C324" s="29">
        <v>46034.417549097197</v>
      </c>
      <c r="D324" s="27" t="s">
        <v>10</v>
      </c>
      <c r="E324" s="27" t="s">
        <v>25</v>
      </c>
      <c r="F324" s="30">
        <v>174</v>
      </c>
      <c r="G324" s="27" t="s">
        <v>39</v>
      </c>
      <c r="H324" s="31">
        <v>459</v>
      </c>
      <c r="I324" s="32">
        <v>79866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34</v>
      </c>
      <c r="C325" s="23">
        <v>46034.417549097197</v>
      </c>
      <c r="D325" s="21" t="s">
        <v>10</v>
      </c>
      <c r="E325" s="21" t="s">
        <v>25</v>
      </c>
      <c r="F325" s="24">
        <v>174</v>
      </c>
      <c r="G325" s="21" t="s">
        <v>39</v>
      </c>
      <c r="H325" s="25">
        <v>282</v>
      </c>
      <c r="I325" s="26">
        <v>49068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34</v>
      </c>
      <c r="C326" s="29">
        <v>46034.417549097197</v>
      </c>
      <c r="D326" s="27" t="s">
        <v>10</v>
      </c>
      <c r="E326" s="27" t="s">
        <v>25</v>
      </c>
      <c r="F326" s="30">
        <v>174</v>
      </c>
      <c r="G326" s="27" t="s">
        <v>39</v>
      </c>
      <c r="H326" s="31">
        <v>241</v>
      </c>
      <c r="I326" s="32">
        <v>41934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34</v>
      </c>
      <c r="C327" s="23">
        <v>46034.4175491551</v>
      </c>
      <c r="D327" s="21" t="s">
        <v>10</v>
      </c>
      <c r="E327" s="21" t="s">
        <v>25</v>
      </c>
      <c r="F327" s="24">
        <v>174</v>
      </c>
      <c r="G327" s="21" t="s">
        <v>39</v>
      </c>
      <c r="H327" s="25">
        <v>499</v>
      </c>
      <c r="I327" s="26">
        <v>86826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34</v>
      </c>
      <c r="C328" s="29">
        <v>46034.419845254597</v>
      </c>
      <c r="D328" s="27" t="s">
        <v>10</v>
      </c>
      <c r="E328" s="27" t="s">
        <v>27</v>
      </c>
      <c r="F328" s="30">
        <v>121.35</v>
      </c>
      <c r="G328" s="27" t="s">
        <v>39</v>
      </c>
      <c r="H328" s="31">
        <v>1000</v>
      </c>
      <c r="I328" s="32">
        <v>121350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34</v>
      </c>
      <c r="C329" s="23">
        <v>46034.419845254597</v>
      </c>
      <c r="D329" s="21" t="s">
        <v>10</v>
      </c>
      <c r="E329" s="21" t="s">
        <v>27</v>
      </c>
      <c r="F329" s="24">
        <v>121.35</v>
      </c>
      <c r="G329" s="21" t="s">
        <v>39</v>
      </c>
      <c r="H329" s="25">
        <v>571</v>
      </c>
      <c r="I329" s="26">
        <v>69290.850000000006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34</v>
      </c>
      <c r="C330" s="29">
        <v>46034.422196631902</v>
      </c>
      <c r="D330" s="27" t="s">
        <v>10</v>
      </c>
      <c r="E330" s="27" t="s">
        <v>25</v>
      </c>
      <c r="F330" s="30">
        <v>174.15</v>
      </c>
      <c r="G330" s="27" t="s">
        <v>39</v>
      </c>
      <c r="H330" s="31">
        <v>773</v>
      </c>
      <c r="I330" s="32">
        <v>134617.9500000000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34</v>
      </c>
      <c r="C331" s="23">
        <v>46034.422196631902</v>
      </c>
      <c r="D331" s="21" t="s">
        <v>10</v>
      </c>
      <c r="E331" s="21" t="s">
        <v>25</v>
      </c>
      <c r="F331" s="24">
        <v>174.15</v>
      </c>
      <c r="G331" s="21" t="s">
        <v>39</v>
      </c>
      <c r="H331" s="25">
        <v>1266</v>
      </c>
      <c r="I331" s="26">
        <v>220473.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34</v>
      </c>
      <c r="C332" s="29">
        <v>46034.424371076399</v>
      </c>
      <c r="D332" s="27" t="s">
        <v>10</v>
      </c>
      <c r="E332" s="27" t="s">
        <v>25</v>
      </c>
      <c r="F332" s="30">
        <v>174.1</v>
      </c>
      <c r="G332" s="27" t="s">
        <v>39</v>
      </c>
      <c r="H332" s="31">
        <v>50</v>
      </c>
      <c r="I332" s="32">
        <v>870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34</v>
      </c>
      <c r="C333" s="23">
        <v>46034.426056828699</v>
      </c>
      <c r="D333" s="21" t="s">
        <v>10</v>
      </c>
      <c r="E333" s="21" t="s">
        <v>25</v>
      </c>
      <c r="F333" s="24">
        <v>174.25</v>
      </c>
      <c r="G333" s="21" t="s">
        <v>39</v>
      </c>
      <c r="H333" s="25">
        <v>515</v>
      </c>
      <c r="I333" s="26">
        <v>89738.7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34</v>
      </c>
      <c r="C334" s="29">
        <v>46034.426056828699</v>
      </c>
      <c r="D334" s="27" t="s">
        <v>10</v>
      </c>
      <c r="E334" s="27" t="s">
        <v>25</v>
      </c>
      <c r="F334" s="30">
        <v>174.25</v>
      </c>
      <c r="G334" s="27" t="s">
        <v>39</v>
      </c>
      <c r="H334" s="31">
        <v>515</v>
      </c>
      <c r="I334" s="32">
        <v>89738.7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34</v>
      </c>
      <c r="C335" s="23">
        <v>46034.426056828699</v>
      </c>
      <c r="D335" s="21" t="s">
        <v>10</v>
      </c>
      <c r="E335" s="21" t="s">
        <v>25</v>
      </c>
      <c r="F335" s="24">
        <v>174.25</v>
      </c>
      <c r="G335" s="21" t="s">
        <v>39</v>
      </c>
      <c r="H335" s="25">
        <v>494</v>
      </c>
      <c r="I335" s="26">
        <v>86079.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34</v>
      </c>
      <c r="C336" s="29">
        <v>46034.426056828699</v>
      </c>
      <c r="D336" s="27" t="s">
        <v>10</v>
      </c>
      <c r="E336" s="27" t="s">
        <v>25</v>
      </c>
      <c r="F336" s="30">
        <v>174.25</v>
      </c>
      <c r="G336" s="27" t="s">
        <v>39</v>
      </c>
      <c r="H336" s="31">
        <v>162</v>
      </c>
      <c r="I336" s="32">
        <v>28228.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34</v>
      </c>
      <c r="C337" s="23">
        <v>46034.427637870402</v>
      </c>
      <c r="D337" s="21" t="s">
        <v>10</v>
      </c>
      <c r="E337" s="21" t="s">
        <v>25</v>
      </c>
      <c r="F337" s="24">
        <v>174.25</v>
      </c>
      <c r="G337" s="21" t="s">
        <v>39</v>
      </c>
      <c r="H337" s="25">
        <v>136</v>
      </c>
      <c r="I337" s="26">
        <v>23698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34</v>
      </c>
      <c r="C338" s="29">
        <v>46034.427637870402</v>
      </c>
      <c r="D338" s="27" t="s">
        <v>10</v>
      </c>
      <c r="E338" s="27" t="s">
        <v>25</v>
      </c>
      <c r="F338" s="30">
        <v>174.25</v>
      </c>
      <c r="G338" s="27" t="s">
        <v>39</v>
      </c>
      <c r="H338" s="31">
        <v>599</v>
      </c>
      <c r="I338" s="32">
        <v>104375.7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34</v>
      </c>
      <c r="C339" s="23">
        <v>46034.427637870402</v>
      </c>
      <c r="D339" s="21" t="s">
        <v>10</v>
      </c>
      <c r="E339" s="21" t="s">
        <v>25</v>
      </c>
      <c r="F339" s="24">
        <v>174.25</v>
      </c>
      <c r="G339" s="21" t="s">
        <v>39</v>
      </c>
      <c r="H339" s="25">
        <v>143</v>
      </c>
      <c r="I339" s="26">
        <v>24917.7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34</v>
      </c>
      <c r="C340" s="29">
        <v>46034.4281709028</v>
      </c>
      <c r="D340" s="27" t="s">
        <v>10</v>
      </c>
      <c r="E340" s="27" t="s">
        <v>25</v>
      </c>
      <c r="F340" s="30">
        <v>174.2</v>
      </c>
      <c r="G340" s="27" t="s">
        <v>39</v>
      </c>
      <c r="H340" s="31">
        <v>883</v>
      </c>
      <c r="I340" s="32">
        <v>153818.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34</v>
      </c>
      <c r="C341" s="23">
        <v>46034.434004074101</v>
      </c>
      <c r="D341" s="21" t="s">
        <v>10</v>
      </c>
      <c r="E341" s="21" t="s">
        <v>25</v>
      </c>
      <c r="F341" s="24">
        <v>174.75</v>
      </c>
      <c r="G341" s="21" t="s">
        <v>39</v>
      </c>
      <c r="H341" s="25">
        <v>699</v>
      </c>
      <c r="I341" s="26">
        <v>122150.2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34</v>
      </c>
      <c r="C342" s="29">
        <v>46034.434995162002</v>
      </c>
      <c r="D342" s="27" t="s">
        <v>10</v>
      </c>
      <c r="E342" s="27" t="s">
        <v>25</v>
      </c>
      <c r="F342" s="30">
        <v>174.75</v>
      </c>
      <c r="G342" s="27" t="s">
        <v>39</v>
      </c>
      <c r="H342" s="31">
        <v>818</v>
      </c>
      <c r="I342" s="32">
        <v>142945.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34</v>
      </c>
      <c r="C343" s="23">
        <v>46034.434995358803</v>
      </c>
      <c r="D343" s="21" t="s">
        <v>10</v>
      </c>
      <c r="E343" s="21" t="s">
        <v>25</v>
      </c>
      <c r="F343" s="24">
        <v>174.7</v>
      </c>
      <c r="G343" s="21" t="s">
        <v>39</v>
      </c>
      <c r="H343" s="25">
        <v>519</v>
      </c>
      <c r="I343" s="26">
        <v>90669.3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34</v>
      </c>
      <c r="C344" s="29">
        <v>46034.436875694497</v>
      </c>
      <c r="D344" s="27" t="s">
        <v>10</v>
      </c>
      <c r="E344" s="27" t="s">
        <v>25</v>
      </c>
      <c r="F344" s="30">
        <v>174.8</v>
      </c>
      <c r="G344" s="27" t="s">
        <v>39</v>
      </c>
      <c r="H344" s="31">
        <v>809</v>
      </c>
      <c r="I344" s="32">
        <v>141413.2000000000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34</v>
      </c>
      <c r="C345" s="23">
        <v>46034.436875694497</v>
      </c>
      <c r="D345" s="21" t="s">
        <v>10</v>
      </c>
      <c r="E345" s="21" t="s">
        <v>25</v>
      </c>
      <c r="F345" s="24">
        <v>174.8</v>
      </c>
      <c r="G345" s="21" t="s">
        <v>39</v>
      </c>
      <c r="H345" s="25">
        <v>1646</v>
      </c>
      <c r="I345" s="26">
        <v>287720.8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34</v>
      </c>
      <c r="C346" s="29">
        <v>46034.438204560203</v>
      </c>
      <c r="D346" s="27" t="s">
        <v>10</v>
      </c>
      <c r="E346" s="27" t="s">
        <v>25</v>
      </c>
      <c r="F346" s="30">
        <v>174.8</v>
      </c>
      <c r="G346" s="27" t="s">
        <v>39</v>
      </c>
      <c r="H346" s="31">
        <v>1496</v>
      </c>
      <c r="I346" s="32">
        <v>261500.7999999999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34</v>
      </c>
      <c r="C347" s="23">
        <v>46034.442558946801</v>
      </c>
      <c r="D347" s="21" t="s">
        <v>10</v>
      </c>
      <c r="E347" s="21" t="s">
        <v>27</v>
      </c>
      <c r="F347" s="24">
        <v>121.7</v>
      </c>
      <c r="G347" s="21" t="s">
        <v>39</v>
      </c>
      <c r="H347" s="25">
        <v>776</v>
      </c>
      <c r="I347" s="26">
        <v>94439.2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34</v>
      </c>
      <c r="C348" s="29">
        <v>46034.443425949103</v>
      </c>
      <c r="D348" s="27" t="s">
        <v>10</v>
      </c>
      <c r="E348" s="27" t="s">
        <v>25</v>
      </c>
      <c r="F348" s="30">
        <v>174.5</v>
      </c>
      <c r="G348" s="27" t="s">
        <v>39</v>
      </c>
      <c r="H348" s="31">
        <v>1423</v>
      </c>
      <c r="I348" s="32">
        <v>248313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34</v>
      </c>
      <c r="C349" s="23">
        <v>46034.446840347198</v>
      </c>
      <c r="D349" s="21" t="s">
        <v>10</v>
      </c>
      <c r="E349" s="21" t="s">
        <v>25</v>
      </c>
      <c r="F349" s="24">
        <v>174.45</v>
      </c>
      <c r="G349" s="21" t="s">
        <v>39</v>
      </c>
      <c r="H349" s="25">
        <v>11</v>
      </c>
      <c r="I349" s="26">
        <v>1918.9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34</v>
      </c>
      <c r="C350" s="29">
        <v>46034.4485125231</v>
      </c>
      <c r="D350" s="27" t="s">
        <v>10</v>
      </c>
      <c r="E350" s="27" t="s">
        <v>25</v>
      </c>
      <c r="F350" s="30">
        <v>174.45</v>
      </c>
      <c r="G350" s="27" t="s">
        <v>39</v>
      </c>
      <c r="H350" s="31">
        <v>938</v>
      </c>
      <c r="I350" s="32">
        <v>163634.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34</v>
      </c>
      <c r="C351" s="23">
        <v>46034.4485125231</v>
      </c>
      <c r="D351" s="21" t="s">
        <v>10</v>
      </c>
      <c r="E351" s="21" t="s">
        <v>25</v>
      </c>
      <c r="F351" s="24">
        <v>174.45</v>
      </c>
      <c r="G351" s="21" t="s">
        <v>39</v>
      </c>
      <c r="H351" s="25">
        <v>853</v>
      </c>
      <c r="I351" s="26">
        <v>148805.8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34</v>
      </c>
      <c r="C352" s="29">
        <v>46034.4485125231</v>
      </c>
      <c r="D352" s="27" t="s">
        <v>10</v>
      </c>
      <c r="E352" s="27" t="s">
        <v>25</v>
      </c>
      <c r="F352" s="30">
        <v>174.45</v>
      </c>
      <c r="G352" s="27" t="s">
        <v>39</v>
      </c>
      <c r="H352" s="31">
        <v>57</v>
      </c>
      <c r="I352" s="32">
        <v>9943.6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34</v>
      </c>
      <c r="C353" s="23">
        <v>46034.4493901389</v>
      </c>
      <c r="D353" s="21" t="s">
        <v>10</v>
      </c>
      <c r="E353" s="21" t="s">
        <v>27</v>
      </c>
      <c r="F353" s="24">
        <v>121.55</v>
      </c>
      <c r="G353" s="21" t="s">
        <v>39</v>
      </c>
      <c r="H353" s="25">
        <v>1050</v>
      </c>
      <c r="I353" s="26">
        <v>127627.5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34</v>
      </c>
      <c r="C354" s="29">
        <v>46034.450450497701</v>
      </c>
      <c r="D354" s="27" t="s">
        <v>10</v>
      </c>
      <c r="E354" s="27" t="s">
        <v>25</v>
      </c>
      <c r="F354" s="30">
        <v>174.35</v>
      </c>
      <c r="G354" s="27" t="s">
        <v>39</v>
      </c>
      <c r="H354" s="31">
        <v>230</v>
      </c>
      <c r="I354" s="32">
        <v>40100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34</v>
      </c>
      <c r="C355" s="23">
        <v>46034.450450497701</v>
      </c>
      <c r="D355" s="21" t="s">
        <v>10</v>
      </c>
      <c r="E355" s="21" t="s">
        <v>25</v>
      </c>
      <c r="F355" s="24">
        <v>174.35</v>
      </c>
      <c r="G355" s="21" t="s">
        <v>39</v>
      </c>
      <c r="H355" s="25">
        <v>48</v>
      </c>
      <c r="I355" s="26">
        <v>8368.7999999999993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34</v>
      </c>
      <c r="C356" s="29">
        <v>46034.450450497701</v>
      </c>
      <c r="D356" s="27" t="s">
        <v>10</v>
      </c>
      <c r="E356" s="27" t="s">
        <v>25</v>
      </c>
      <c r="F356" s="30">
        <v>174.35</v>
      </c>
      <c r="G356" s="27" t="s">
        <v>39</v>
      </c>
      <c r="H356" s="31">
        <v>533</v>
      </c>
      <c r="I356" s="32">
        <v>92928.5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34</v>
      </c>
      <c r="C357" s="23">
        <v>46034.450450497701</v>
      </c>
      <c r="D357" s="21" t="s">
        <v>10</v>
      </c>
      <c r="E357" s="21" t="s">
        <v>25</v>
      </c>
      <c r="F357" s="24">
        <v>174.35</v>
      </c>
      <c r="G357" s="21" t="s">
        <v>39</v>
      </c>
      <c r="H357" s="25">
        <v>949</v>
      </c>
      <c r="I357" s="26">
        <v>165458.1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34</v>
      </c>
      <c r="C358" s="29">
        <v>46034.4520443519</v>
      </c>
      <c r="D358" s="27" t="s">
        <v>10</v>
      </c>
      <c r="E358" s="27" t="s">
        <v>25</v>
      </c>
      <c r="F358" s="30">
        <v>174.2</v>
      </c>
      <c r="G358" s="27" t="s">
        <v>39</v>
      </c>
      <c r="H358" s="31">
        <v>750</v>
      </c>
      <c r="I358" s="32">
        <v>130650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34</v>
      </c>
      <c r="C359" s="23">
        <v>46034.4520443519</v>
      </c>
      <c r="D359" s="21" t="s">
        <v>10</v>
      </c>
      <c r="E359" s="21" t="s">
        <v>25</v>
      </c>
      <c r="F359" s="24">
        <v>174.2</v>
      </c>
      <c r="G359" s="21" t="s">
        <v>39</v>
      </c>
      <c r="H359" s="25">
        <v>743</v>
      </c>
      <c r="I359" s="26">
        <v>129430.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34</v>
      </c>
      <c r="C360" s="29">
        <v>46034.456204178197</v>
      </c>
      <c r="D360" s="27" t="s">
        <v>10</v>
      </c>
      <c r="E360" s="27" t="s">
        <v>25</v>
      </c>
      <c r="F360" s="30">
        <v>174.1</v>
      </c>
      <c r="G360" s="27" t="s">
        <v>39</v>
      </c>
      <c r="H360" s="31">
        <v>336</v>
      </c>
      <c r="I360" s="32">
        <v>58497.59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34</v>
      </c>
      <c r="C361" s="23">
        <v>46034.457143333297</v>
      </c>
      <c r="D361" s="21" t="s">
        <v>10</v>
      </c>
      <c r="E361" s="21" t="s">
        <v>25</v>
      </c>
      <c r="F361" s="24">
        <v>174.1</v>
      </c>
      <c r="G361" s="21" t="s">
        <v>39</v>
      </c>
      <c r="H361" s="25">
        <v>773</v>
      </c>
      <c r="I361" s="26">
        <v>134579.29999999999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34</v>
      </c>
      <c r="C362" s="29">
        <v>46034.457758333301</v>
      </c>
      <c r="D362" s="27" t="s">
        <v>10</v>
      </c>
      <c r="E362" s="27" t="s">
        <v>25</v>
      </c>
      <c r="F362" s="30">
        <v>173.9</v>
      </c>
      <c r="G362" s="27" t="s">
        <v>39</v>
      </c>
      <c r="H362" s="31">
        <v>852</v>
      </c>
      <c r="I362" s="32">
        <v>148162.7999999999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34</v>
      </c>
      <c r="C363" s="23">
        <v>46034.457758333301</v>
      </c>
      <c r="D363" s="21" t="s">
        <v>10</v>
      </c>
      <c r="E363" s="21" t="s">
        <v>25</v>
      </c>
      <c r="F363" s="24">
        <v>173.9</v>
      </c>
      <c r="G363" s="21" t="s">
        <v>39</v>
      </c>
      <c r="H363" s="25">
        <v>295</v>
      </c>
      <c r="I363" s="26">
        <v>51300.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34</v>
      </c>
      <c r="C364" s="29">
        <v>46034.457760995399</v>
      </c>
      <c r="D364" s="27" t="s">
        <v>10</v>
      </c>
      <c r="E364" s="27" t="s">
        <v>27</v>
      </c>
      <c r="F364" s="30">
        <v>121.2</v>
      </c>
      <c r="G364" s="27" t="s">
        <v>39</v>
      </c>
      <c r="H364" s="31">
        <v>329</v>
      </c>
      <c r="I364" s="32">
        <v>39874.800000000003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34</v>
      </c>
      <c r="C365" s="23">
        <v>46034.457760995399</v>
      </c>
      <c r="D365" s="21" t="s">
        <v>10</v>
      </c>
      <c r="E365" s="21" t="s">
        <v>27</v>
      </c>
      <c r="F365" s="24">
        <v>121.2</v>
      </c>
      <c r="G365" s="21" t="s">
        <v>39</v>
      </c>
      <c r="H365" s="25">
        <v>344</v>
      </c>
      <c r="I365" s="26">
        <v>41692.800000000003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34</v>
      </c>
      <c r="C366" s="29">
        <v>46034.459696400503</v>
      </c>
      <c r="D366" s="27" t="s">
        <v>10</v>
      </c>
      <c r="E366" s="27" t="s">
        <v>25</v>
      </c>
      <c r="F366" s="30">
        <v>173.65</v>
      </c>
      <c r="G366" s="27" t="s">
        <v>39</v>
      </c>
      <c r="H366" s="31">
        <v>319</v>
      </c>
      <c r="I366" s="32">
        <v>55394.3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34</v>
      </c>
      <c r="C367" s="23">
        <v>46034.459696400503</v>
      </c>
      <c r="D367" s="21" t="s">
        <v>10</v>
      </c>
      <c r="E367" s="21" t="s">
        <v>25</v>
      </c>
      <c r="F367" s="24">
        <v>173.65</v>
      </c>
      <c r="G367" s="21" t="s">
        <v>39</v>
      </c>
      <c r="H367" s="25">
        <v>497</v>
      </c>
      <c r="I367" s="26">
        <v>86304.0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34</v>
      </c>
      <c r="C368" s="29">
        <v>46034.460727708298</v>
      </c>
      <c r="D368" s="27" t="s">
        <v>10</v>
      </c>
      <c r="E368" s="27" t="s">
        <v>25</v>
      </c>
      <c r="F368" s="30">
        <v>173.3</v>
      </c>
      <c r="G368" s="27" t="s">
        <v>39</v>
      </c>
      <c r="H368" s="31">
        <v>690</v>
      </c>
      <c r="I368" s="32">
        <v>119577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34</v>
      </c>
      <c r="C369" s="23">
        <v>46034.462355763899</v>
      </c>
      <c r="D369" s="21" t="s">
        <v>10</v>
      </c>
      <c r="E369" s="21" t="s">
        <v>25</v>
      </c>
      <c r="F369" s="24">
        <v>173.65</v>
      </c>
      <c r="G369" s="21" t="s">
        <v>39</v>
      </c>
      <c r="H369" s="25">
        <v>800</v>
      </c>
      <c r="I369" s="26">
        <v>138920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34</v>
      </c>
      <c r="C370" s="29">
        <v>46034.465409432902</v>
      </c>
      <c r="D370" s="27" t="s">
        <v>10</v>
      </c>
      <c r="E370" s="27" t="s">
        <v>25</v>
      </c>
      <c r="F370" s="30">
        <v>173.05</v>
      </c>
      <c r="G370" s="27" t="s">
        <v>39</v>
      </c>
      <c r="H370" s="31">
        <v>786</v>
      </c>
      <c r="I370" s="32">
        <v>136017.29999999999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34</v>
      </c>
      <c r="C371" s="23">
        <v>46034.466730856497</v>
      </c>
      <c r="D371" s="21" t="s">
        <v>10</v>
      </c>
      <c r="E371" s="21" t="s">
        <v>25</v>
      </c>
      <c r="F371" s="24">
        <v>172.9</v>
      </c>
      <c r="G371" s="21" t="s">
        <v>39</v>
      </c>
      <c r="H371" s="25">
        <v>764</v>
      </c>
      <c r="I371" s="26">
        <v>132095.6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34</v>
      </c>
      <c r="C372" s="29">
        <v>46034.470523668999</v>
      </c>
      <c r="D372" s="27" t="s">
        <v>10</v>
      </c>
      <c r="E372" s="27" t="s">
        <v>25</v>
      </c>
      <c r="F372" s="30">
        <v>173.4</v>
      </c>
      <c r="G372" s="27" t="s">
        <v>39</v>
      </c>
      <c r="H372" s="31">
        <v>681</v>
      </c>
      <c r="I372" s="32">
        <v>118085.4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34</v>
      </c>
      <c r="C373" s="23">
        <v>46034.472292905099</v>
      </c>
      <c r="D373" s="21" t="s">
        <v>10</v>
      </c>
      <c r="E373" s="21" t="s">
        <v>25</v>
      </c>
      <c r="F373" s="24">
        <v>173.7</v>
      </c>
      <c r="G373" s="21" t="s">
        <v>39</v>
      </c>
      <c r="H373" s="25">
        <v>138</v>
      </c>
      <c r="I373" s="26">
        <v>23970.6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34</v>
      </c>
      <c r="C374" s="29">
        <v>46034.472292905099</v>
      </c>
      <c r="D374" s="27" t="s">
        <v>10</v>
      </c>
      <c r="E374" s="27" t="s">
        <v>25</v>
      </c>
      <c r="F374" s="30">
        <v>173.7</v>
      </c>
      <c r="G374" s="27" t="s">
        <v>39</v>
      </c>
      <c r="H374" s="31">
        <v>398</v>
      </c>
      <c r="I374" s="32">
        <v>69132.600000000006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34</v>
      </c>
      <c r="C375" s="23">
        <v>46034.472292905099</v>
      </c>
      <c r="D375" s="21" t="s">
        <v>10</v>
      </c>
      <c r="E375" s="21" t="s">
        <v>25</v>
      </c>
      <c r="F375" s="24">
        <v>173.7</v>
      </c>
      <c r="G375" s="21" t="s">
        <v>39</v>
      </c>
      <c r="H375" s="25">
        <v>276</v>
      </c>
      <c r="I375" s="26">
        <v>47941.2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34</v>
      </c>
      <c r="C376" s="29">
        <v>46034.472418830999</v>
      </c>
      <c r="D376" s="27" t="s">
        <v>10</v>
      </c>
      <c r="E376" s="27" t="s">
        <v>27</v>
      </c>
      <c r="F376" s="30">
        <v>120.8</v>
      </c>
      <c r="G376" s="27" t="s">
        <v>39</v>
      </c>
      <c r="H376" s="31">
        <v>879</v>
      </c>
      <c r="I376" s="32">
        <v>106183.2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34</v>
      </c>
      <c r="C377" s="23">
        <v>46034.472418830999</v>
      </c>
      <c r="D377" s="21" t="s">
        <v>10</v>
      </c>
      <c r="E377" s="21" t="s">
        <v>25</v>
      </c>
      <c r="F377" s="24">
        <v>173.35</v>
      </c>
      <c r="G377" s="21" t="s">
        <v>39</v>
      </c>
      <c r="H377" s="25">
        <v>801</v>
      </c>
      <c r="I377" s="26">
        <v>138853.3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34</v>
      </c>
      <c r="C378" s="29">
        <v>46034.476498460601</v>
      </c>
      <c r="D378" s="27" t="s">
        <v>10</v>
      </c>
      <c r="E378" s="27" t="s">
        <v>25</v>
      </c>
      <c r="F378" s="30">
        <v>173.55</v>
      </c>
      <c r="G378" s="27" t="s">
        <v>39</v>
      </c>
      <c r="H378" s="31">
        <v>833</v>
      </c>
      <c r="I378" s="32">
        <v>144567.1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34</v>
      </c>
      <c r="C379" s="23">
        <v>46034.481593009303</v>
      </c>
      <c r="D379" s="21" t="s">
        <v>10</v>
      </c>
      <c r="E379" s="21" t="s">
        <v>25</v>
      </c>
      <c r="F379" s="24">
        <v>173.9</v>
      </c>
      <c r="G379" s="21" t="s">
        <v>39</v>
      </c>
      <c r="H379" s="25">
        <v>711</v>
      </c>
      <c r="I379" s="26">
        <v>123642.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34</v>
      </c>
      <c r="C380" s="29">
        <v>46034.482655891203</v>
      </c>
      <c r="D380" s="27" t="s">
        <v>10</v>
      </c>
      <c r="E380" s="27" t="s">
        <v>25</v>
      </c>
      <c r="F380" s="30">
        <v>173.8</v>
      </c>
      <c r="G380" s="27" t="s">
        <v>39</v>
      </c>
      <c r="H380" s="31">
        <v>33</v>
      </c>
      <c r="I380" s="32">
        <v>5735.4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34</v>
      </c>
      <c r="C381" s="23">
        <v>46034.482655891203</v>
      </c>
      <c r="D381" s="21" t="s">
        <v>10</v>
      </c>
      <c r="E381" s="21" t="s">
        <v>25</v>
      </c>
      <c r="F381" s="24">
        <v>173.8</v>
      </c>
      <c r="G381" s="21" t="s">
        <v>39</v>
      </c>
      <c r="H381" s="25">
        <v>1542</v>
      </c>
      <c r="I381" s="26">
        <v>267999.59999999998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34</v>
      </c>
      <c r="C382" s="29">
        <v>46034.482655983797</v>
      </c>
      <c r="D382" s="27" t="s">
        <v>10</v>
      </c>
      <c r="E382" s="27" t="s">
        <v>27</v>
      </c>
      <c r="F382" s="30">
        <v>121</v>
      </c>
      <c r="G382" s="27" t="s">
        <v>39</v>
      </c>
      <c r="H382" s="31">
        <v>710</v>
      </c>
      <c r="I382" s="32">
        <v>85910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34</v>
      </c>
      <c r="C383" s="23">
        <v>46034.482655983797</v>
      </c>
      <c r="D383" s="21" t="s">
        <v>10</v>
      </c>
      <c r="E383" s="21" t="s">
        <v>25</v>
      </c>
      <c r="F383" s="24">
        <v>173.7</v>
      </c>
      <c r="G383" s="21" t="s">
        <v>39</v>
      </c>
      <c r="H383" s="25">
        <v>721</v>
      </c>
      <c r="I383" s="26">
        <v>125237.7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34</v>
      </c>
      <c r="C384" s="29">
        <v>46034.482655983797</v>
      </c>
      <c r="D384" s="27" t="s">
        <v>10</v>
      </c>
      <c r="E384" s="27" t="s">
        <v>25</v>
      </c>
      <c r="F384" s="30">
        <v>173.7</v>
      </c>
      <c r="G384" s="27" t="s">
        <v>39</v>
      </c>
      <c r="H384" s="31">
        <v>4</v>
      </c>
      <c r="I384" s="32">
        <v>694.8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34</v>
      </c>
      <c r="C385" s="23">
        <v>46034.487760138902</v>
      </c>
      <c r="D385" s="21" t="s">
        <v>10</v>
      </c>
      <c r="E385" s="21" t="s">
        <v>25</v>
      </c>
      <c r="F385" s="24">
        <v>173.65</v>
      </c>
      <c r="G385" s="21" t="s">
        <v>39</v>
      </c>
      <c r="H385" s="25">
        <v>573</v>
      </c>
      <c r="I385" s="26">
        <v>99501.4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34</v>
      </c>
      <c r="C386" s="29">
        <v>46034.487760138902</v>
      </c>
      <c r="D386" s="27" t="s">
        <v>10</v>
      </c>
      <c r="E386" s="27" t="s">
        <v>25</v>
      </c>
      <c r="F386" s="30">
        <v>173.65</v>
      </c>
      <c r="G386" s="27" t="s">
        <v>39</v>
      </c>
      <c r="H386" s="31">
        <v>155</v>
      </c>
      <c r="I386" s="32">
        <v>26915.7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34</v>
      </c>
      <c r="C387" s="23">
        <v>46034.489565740703</v>
      </c>
      <c r="D387" s="21" t="s">
        <v>10</v>
      </c>
      <c r="E387" s="21" t="s">
        <v>25</v>
      </c>
      <c r="F387" s="24">
        <v>173.6</v>
      </c>
      <c r="G387" s="21" t="s">
        <v>39</v>
      </c>
      <c r="H387" s="25">
        <v>159</v>
      </c>
      <c r="I387" s="26">
        <v>27602.40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34</v>
      </c>
      <c r="C388" s="29">
        <v>46034.489565740703</v>
      </c>
      <c r="D388" s="27" t="s">
        <v>10</v>
      </c>
      <c r="E388" s="27" t="s">
        <v>25</v>
      </c>
      <c r="F388" s="30">
        <v>173.6</v>
      </c>
      <c r="G388" s="27" t="s">
        <v>39</v>
      </c>
      <c r="H388" s="31">
        <v>610</v>
      </c>
      <c r="I388" s="32">
        <v>10589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34</v>
      </c>
      <c r="C389" s="23">
        <v>46034.491836307898</v>
      </c>
      <c r="D389" s="21" t="s">
        <v>10</v>
      </c>
      <c r="E389" s="21" t="s">
        <v>25</v>
      </c>
      <c r="F389" s="24">
        <v>173.65</v>
      </c>
      <c r="G389" s="21" t="s">
        <v>39</v>
      </c>
      <c r="H389" s="25">
        <v>1376</v>
      </c>
      <c r="I389" s="26">
        <v>238942.4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34</v>
      </c>
      <c r="C390" s="29">
        <v>46034.495208437504</v>
      </c>
      <c r="D390" s="27" t="s">
        <v>10</v>
      </c>
      <c r="E390" s="27" t="s">
        <v>25</v>
      </c>
      <c r="F390" s="30">
        <v>173.8</v>
      </c>
      <c r="G390" s="27" t="s">
        <v>39</v>
      </c>
      <c r="H390" s="31">
        <v>807</v>
      </c>
      <c r="I390" s="32">
        <v>140256.6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34</v>
      </c>
      <c r="C391" s="23">
        <v>46034.497853923604</v>
      </c>
      <c r="D391" s="21" t="s">
        <v>10</v>
      </c>
      <c r="E391" s="21" t="s">
        <v>25</v>
      </c>
      <c r="F391" s="24">
        <v>173.9</v>
      </c>
      <c r="G391" s="21" t="s">
        <v>39</v>
      </c>
      <c r="H391" s="25">
        <v>1668</v>
      </c>
      <c r="I391" s="26">
        <v>290065.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34</v>
      </c>
      <c r="C392" s="29">
        <v>46034.501495949102</v>
      </c>
      <c r="D392" s="27" t="s">
        <v>10</v>
      </c>
      <c r="E392" s="27" t="s">
        <v>25</v>
      </c>
      <c r="F392" s="30">
        <v>174.15</v>
      </c>
      <c r="G392" s="27" t="s">
        <v>39</v>
      </c>
      <c r="H392" s="31">
        <v>300</v>
      </c>
      <c r="I392" s="32">
        <v>5224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34</v>
      </c>
      <c r="C393" s="23">
        <v>46034.501495949102</v>
      </c>
      <c r="D393" s="21" t="s">
        <v>10</v>
      </c>
      <c r="E393" s="21" t="s">
        <v>25</v>
      </c>
      <c r="F393" s="24">
        <v>174.15</v>
      </c>
      <c r="G393" s="21" t="s">
        <v>39</v>
      </c>
      <c r="H393" s="25">
        <v>1056</v>
      </c>
      <c r="I393" s="26">
        <v>183902.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34</v>
      </c>
      <c r="C394" s="29">
        <v>46034.507339872704</v>
      </c>
      <c r="D394" s="27" t="s">
        <v>10</v>
      </c>
      <c r="E394" s="27" t="s">
        <v>25</v>
      </c>
      <c r="F394" s="30">
        <v>174.2</v>
      </c>
      <c r="G394" s="27" t="s">
        <v>39</v>
      </c>
      <c r="H394" s="31">
        <v>1429</v>
      </c>
      <c r="I394" s="32">
        <v>248931.8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34</v>
      </c>
      <c r="C395" s="23">
        <v>46034.508637233797</v>
      </c>
      <c r="D395" s="21" t="s">
        <v>10</v>
      </c>
      <c r="E395" s="21" t="s">
        <v>25</v>
      </c>
      <c r="F395" s="24">
        <v>174.1</v>
      </c>
      <c r="G395" s="21" t="s">
        <v>39</v>
      </c>
      <c r="H395" s="25">
        <v>644</v>
      </c>
      <c r="I395" s="26">
        <v>112120.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34</v>
      </c>
      <c r="C396" s="29">
        <v>46034.508655266203</v>
      </c>
      <c r="D396" s="27" t="s">
        <v>10</v>
      </c>
      <c r="E396" s="27" t="s">
        <v>27</v>
      </c>
      <c r="F396" s="30">
        <v>121.35</v>
      </c>
      <c r="G396" s="27" t="s">
        <v>39</v>
      </c>
      <c r="H396" s="31">
        <v>706</v>
      </c>
      <c r="I396" s="32">
        <v>85673.1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34</v>
      </c>
      <c r="C397" s="23">
        <v>46034.508655266203</v>
      </c>
      <c r="D397" s="21" t="s">
        <v>10</v>
      </c>
      <c r="E397" s="21" t="s">
        <v>25</v>
      </c>
      <c r="F397" s="24">
        <v>174.1</v>
      </c>
      <c r="G397" s="21" t="s">
        <v>39</v>
      </c>
      <c r="H397" s="25">
        <v>141</v>
      </c>
      <c r="I397" s="26">
        <v>24548.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34</v>
      </c>
      <c r="C398" s="29">
        <v>46034.514479062498</v>
      </c>
      <c r="D398" s="27" t="s">
        <v>10</v>
      </c>
      <c r="E398" s="27" t="s">
        <v>25</v>
      </c>
      <c r="F398" s="30">
        <v>174.1</v>
      </c>
      <c r="G398" s="27" t="s">
        <v>39</v>
      </c>
      <c r="H398" s="31">
        <v>442</v>
      </c>
      <c r="I398" s="32">
        <v>76952.2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34</v>
      </c>
      <c r="C399" s="23">
        <v>46034.514534757</v>
      </c>
      <c r="D399" s="21" t="s">
        <v>10</v>
      </c>
      <c r="E399" s="21" t="s">
        <v>25</v>
      </c>
      <c r="F399" s="24">
        <v>174.1</v>
      </c>
      <c r="G399" s="21" t="s">
        <v>39</v>
      </c>
      <c r="H399" s="25">
        <v>137</v>
      </c>
      <c r="I399" s="26">
        <v>23851.7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34</v>
      </c>
      <c r="C400" s="29">
        <v>46034.514534757</v>
      </c>
      <c r="D400" s="27" t="s">
        <v>10</v>
      </c>
      <c r="E400" s="27" t="s">
        <v>25</v>
      </c>
      <c r="F400" s="30">
        <v>174.1</v>
      </c>
      <c r="G400" s="27" t="s">
        <v>39</v>
      </c>
      <c r="H400" s="31">
        <v>139</v>
      </c>
      <c r="I400" s="32">
        <v>24199.9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34</v>
      </c>
      <c r="C401" s="23">
        <v>46034.515057580997</v>
      </c>
      <c r="D401" s="21" t="s">
        <v>10</v>
      </c>
      <c r="E401" s="21" t="s">
        <v>25</v>
      </c>
      <c r="F401" s="24">
        <v>174.05</v>
      </c>
      <c r="G401" s="21" t="s">
        <v>39</v>
      </c>
      <c r="H401" s="25">
        <v>720</v>
      </c>
      <c r="I401" s="26">
        <v>125316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34</v>
      </c>
      <c r="C402" s="29">
        <v>46034.515057580997</v>
      </c>
      <c r="D402" s="27" t="s">
        <v>10</v>
      </c>
      <c r="E402" s="27" t="s">
        <v>25</v>
      </c>
      <c r="F402" s="30">
        <v>174.05</v>
      </c>
      <c r="G402" s="27" t="s">
        <v>39</v>
      </c>
      <c r="H402" s="31">
        <v>729</v>
      </c>
      <c r="I402" s="32">
        <v>126882.4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34</v>
      </c>
      <c r="C403" s="23">
        <v>46034.519465335601</v>
      </c>
      <c r="D403" s="21" t="s">
        <v>10</v>
      </c>
      <c r="E403" s="21" t="s">
        <v>25</v>
      </c>
      <c r="F403" s="24">
        <v>174.1</v>
      </c>
      <c r="G403" s="21" t="s">
        <v>39</v>
      </c>
      <c r="H403" s="25">
        <v>759</v>
      </c>
      <c r="I403" s="26">
        <v>132141.9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34</v>
      </c>
      <c r="C404" s="29">
        <v>46034.519465335601</v>
      </c>
      <c r="D404" s="27" t="s">
        <v>10</v>
      </c>
      <c r="E404" s="27" t="s">
        <v>25</v>
      </c>
      <c r="F404" s="30">
        <v>174.1</v>
      </c>
      <c r="G404" s="27" t="s">
        <v>39</v>
      </c>
      <c r="H404" s="31">
        <v>640</v>
      </c>
      <c r="I404" s="32">
        <v>11142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34</v>
      </c>
      <c r="C405" s="23">
        <v>46034.524536550904</v>
      </c>
      <c r="D405" s="21" t="s">
        <v>10</v>
      </c>
      <c r="E405" s="21" t="s">
        <v>25</v>
      </c>
      <c r="F405" s="24">
        <v>174</v>
      </c>
      <c r="G405" s="21" t="s">
        <v>39</v>
      </c>
      <c r="H405" s="25">
        <v>770</v>
      </c>
      <c r="I405" s="26">
        <v>133980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34</v>
      </c>
      <c r="C406" s="29">
        <v>46034.524536562501</v>
      </c>
      <c r="D406" s="27" t="s">
        <v>10</v>
      </c>
      <c r="E406" s="27" t="s">
        <v>25</v>
      </c>
      <c r="F406" s="30">
        <v>174</v>
      </c>
      <c r="G406" s="27" t="s">
        <v>39</v>
      </c>
      <c r="H406" s="31">
        <v>64</v>
      </c>
      <c r="I406" s="32">
        <v>1113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34</v>
      </c>
      <c r="C407" s="23">
        <v>46034.5287262731</v>
      </c>
      <c r="D407" s="21" t="s">
        <v>10</v>
      </c>
      <c r="E407" s="21" t="s">
        <v>25</v>
      </c>
      <c r="F407" s="24">
        <v>173.9</v>
      </c>
      <c r="G407" s="21" t="s">
        <v>39</v>
      </c>
      <c r="H407" s="25">
        <v>1566</v>
      </c>
      <c r="I407" s="26">
        <v>272327.40000000002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34</v>
      </c>
      <c r="C408" s="29">
        <v>46034.5287262731</v>
      </c>
      <c r="D408" s="27" t="s">
        <v>10</v>
      </c>
      <c r="E408" s="27" t="s">
        <v>25</v>
      </c>
      <c r="F408" s="30">
        <v>173.9</v>
      </c>
      <c r="G408" s="27" t="s">
        <v>39</v>
      </c>
      <c r="H408" s="31">
        <v>756</v>
      </c>
      <c r="I408" s="32">
        <v>131468.4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34</v>
      </c>
      <c r="C409" s="23">
        <v>46034.528899189798</v>
      </c>
      <c r="D409" s="21" t="s">
        <v>10</v>
      </c>
      <c r="E409" s="21" t="s">
        <v>27</v>
      </c>
      <c r="F409" s="24">
        <v>121.2</v>
      </c>
      <c r="G409" s="21" t="s">
        <v>39</v>
      </c>
      <c r="H409" s="25">
        <v>227</v>
      </c>
      <c r="I409" s="26">
        <v>27512.400000000001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34</v>
      </c>
      <c r="C410" s="29">
        <v>46034.528899189798</v>
      </c>
      <c r="D410" s="27" t="s">
        <v>10</v>
      </c>
      <c r="E410" s="27" t="s">
        <v>27</v>
      </c>
      <c r="F410" s="30">
        <v>121.2</v>
      </c>
      <c r="G410" s="27" t="s">
        <v>39</v>
      </c>
      <c r="H410" s="31">
        <v>507</v>
      </c>
      <c r="I410" s="32">
        <v>61448.4</v>
      </c>
      <c r="J410" s="27" t="s">
        <v>28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34</v>
      </c>
      <c r="C411" s="23">
        <v>46034.531921504597</v>
      </c>
      <c r="D411" s="21" t="s">
        <v>10</v>
      </c>
      <c r="E411" s="21" t="s">
        <v>27</v>
      </c>
      <c r="F411" s="24">
        <v>121.15</v>
      </c>
      <c r="G411" s="21" t="s">
        <v>39</v>
      </c>
      <c r="H411" s="25">
        <v>708</v>
      </c>
      <c r="I411" s="26">
        <v>85774.2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34</v>
      </c>
      <c r="C412" s="29">
        <v>46034.531921504597</v>
      </c>
      <c r="D412" s="27" t="s">
        <v>10</v>
      </c>
      <c r="E412" s="27" t="s">
        <v>25</v>
      </c>
      <c r="F412" s="30">
        <v>173.7</v>
      </c>
      <c r="G412" s="27" t="s">
        <v>39</v>
      </c>
      <c r="H412" s="31">
        <v>5</v>
      </c>
      <c r="I412" s="32">
        <v>868.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34</v>
      </c>
      <c r="C413" s="23">
        <v>46034.531921504597</v>
      </c>
      <c r="D413" s="21" t="s">
        <v>10</v>
      </c>
      <c r="E413" s="21" t="s">
        <v>25</v>
      </c>
      <c r="F413" s="24">
        <v>173.7</v>
      </c>
      <c r="G413" s="21" t="s">
        <v>39</v>
      </c>
      <c r="H413" s="25">
        <v>809</v>
      </c>
      <c r="I413" s="26">
        <v>140523.29999999999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34</v>
      </c>
      <c r="C414" s="29">
        <v>46034.536291898199</v>
      </c>
      <c r="D414" s="27" t="s">
        <v>10</v>
      </c>
      <c r="E414" s="27" t="s">
        <v>25</v>
      </c>
      <c r="F414" s="30">
        <v>173.75</v>
      </c>
      <c r="G414" s="27" t="s">
        <v>39</v>
      </c>
      <c r="H414" s="31">
        <v>707</v>
      </c>
      <c r="I414" s="32">
        <v>122841.2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34</v>
      </c>
      <c r="C415" s="23">
        <v>46034.542186516199</v>
      </c>
      <c r="D415" s="21" t="s">
        <v>10</v>
      </c>
      <c r="E415" s="21" t="s">
        <v>25</v>
      </c>
      <c r="F415" s="24">
        <v>173.9</v>
      </c>
      <c r="G415" s="21" t="s">
        <v>39</v>
      </c>
      <c r="H415" s="25">
        <v>696</v>
      </c>
      <c r="I415" s="26">
        <v>121034.4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34</v>
      </c>
      <c r="C416" s="29">
        <v>46034.542413668998</v>
      </c>
      <c r="D416" s="27" t="s">
        <v>10</v>
      </c>
      <c r="E416" s="27" t="s">
        <v>25</v>
      </c>
      <c r="F416" s="30">
        <v>173.85</v>
      </c>
      <c r="G416" s="27" t="s">
        <v>39</v>
      </c>
      <c r="H416" s="31">
        <v>1477</v>
      </c>
      <c r="I416" s="32">
        <v>256776.4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34</v>
      </c>
      <c r="C417" s="23">
        <v>46034.548006689802</v>
      </c>
      <c r="D417" s="21" t="s">
        <v>10</v>
      </c>
      <c r="E417" s="21" t="s">
        <v>25</v>
      </c>
      <c r="F417" s="24">
        <v>174.35</v>
      </c>
      <c r="G417" s="21" t="s">
        <v>39</v>
      </c>
      <c r="H417" s="25">
        <v>117</v>
      </c>
      <c r="I417" s="26">
        <v>20398.9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34</v>
      </c>
      <c r="C418" s="29">
        <v>46034.549200925903</v>
      </c>
      <c r="D418" s="27" t="s">
        <v>10</v>
      </c>
      <c r="E418" s="27" t="s">
        <v>25</v>
      </c>
      <c r="F418" s="30">
        <v>174.45</v>
      </c>
      <c r="G418" s="27" t="s">
        <v>39</v>
      </c>
      <c r="H418" s="31">
        <v>257</v>
      </c>
      <c r="I418" s="32">
        <v>44833.6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34</v>
      </c>
      <c r="C419" s="23">
        <v>46034.549200925903</v>
      </c>
      <c r="D419" s="21" t="s">
        <v>10</v>
      </c>
      <c r="E419" s="21" t="s">
        <v>25</v>
      </c>
      <c r="F419" s="24">
        <v>174.45</v>
      </c>
      <c r="G419" s="21" t="s">
        <v>39</v>
      </c>
      <c r="H419" s="25">
        <v>469</v>
      </c>
      <c r="I419" s="26">
        <v>81817.0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34</v>
      </c>
      <c r="C420" s="29">
        <v>46034.550688090298</v>
      </c>
      <c r="D420" s="27" t="s">
        <v>10</v>
      </c>
      <c r="E420" s="27" t="s">
        <v>25</v>
      </c>
      <c r="F420" s="30">
        <v>174.4</v>
      </c>
      <c r="G420" s="27" t="s">
        <v>39</v>
      </c>
      <c r="H420" s="31">
        <v>1439</v>
      </c>
      <c r="I420" s="32">
        <v>250961.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34</v>
      </c>
      <c r="C421" s="23">
        <v>46034.550775891199</v>
      </c>
      <c r="D421" s="21" t="s">
        <v>10</v>
      </c>
      <c r="E421" s="21" t="s">
        <v>25</v>
      </c>
      <c r="F421" s="24">
        <v>174.35</v>
      </c>
      <c r="G421" s="21" t="s">
        <v>39</v>
      </c>
      <c r="H421" s="25">
        <v>814</v>
      </c>
      <c r="I421" s="26">
        <v>141920.9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34</v>
      </c>
      <c r="C422" s="29">
        <v>46034.553545543997</v>
      </c>
      <c r="D422" s="27" t="s">
        <v>10</v>
      </c>
      <c r="E422" s="27" t="s">
        <v>25</v>
      </c>
      <c r="F422" s="30">
        <v>174.25</v>
      </c>
      <c r="G422" s="27" t="s">
        <v>39</v>
      </c>
      <c r="H422" s="31">
        <v>683</v>
      </c>
      <c r="I422" s="32">
        <v>119012.7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34</v>
      </c>
      <c r="C423" s="23">
        <v>46034.559520254603</v>
      </c>
      <c r="D423" s="21" t="s">
        <v>10</v>
      </c>
      <c r="E423" s="21" t="s">
        <v>25</v>
      </c>
      <c r="F423" s="24">
        <v>174.45</v>
      </c>
      <c r="G423" s="21" t="s">
        <v>39</v>
      </c>
      <c r="H423" s="25">
        <v>1498</v>
      </c>
      <c r="I423" s="26">
        <v>261326.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34</v>
      </c>
      <c r="C424" s="29">
        <v>46034.561894050901</v>
      </c>
      <c r="D424" s="27" t="s">
        <v>10</v>
      </c>
      <c r="E424" s="27" t="s">
        <v>25</v>
      </c>
      <c r="F424" s="30">
        <v>174.45</v>
      </c>
      <c r="G424" s="27" t="s">
        <v>39</v>
      </c>
      <c r="H424" s="31">
        <v>907</v>
      </c>
      <c r="I424" s="32">
        <v>158226.1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34</v>
      </c>
      <c r="C425" s="23">
        <v>46034.563748113404</v>
      </c>
      <c r="D425" s="21" t="s">
        <v>10</v>
      </c>
      <c r="E425" s="21" t="s">
        <v>25</v>
      </c>
      <c r="F425" s="24">
        <v>174.2</v>
      </c>
      <c r="G425" s="21" t="s">
        <v>39</v>
      </c>
      <c r="H425" s="25">
        <v>724</v>
      </c>
      <c r="I425" s="26">
        <v>126120.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34</v>
      </c>
      <c r="C426" s="29">
        <v>46034.564936990697</v>
      </c>
      <c r="D426" s="27" t="s">
        <v>10</v>
      </c>
      <c r="E426" s="27" t="s">
        <v>25</v>
      </c>
      <c r="F426" s="30">
        <v>174.25</v>
      </c>
      <c r="G426" s="27" t="s">
        <v>39</v>
      </c>
      <c r="H426" s="31">
        <v>735</v>
      </c>
      <c r="I426" s="32">
        <v>128073.7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34</v>
      </c>
      <c r="C427" s="23">
        <v>46034.564937430601</v>
      </c>
      <c r="D427" s="21" t="s">
        <v>10</v>
      </c>
      <c r="E427" s="21" t="s">
        <v>27</v>
      </c>
      <c r="F427" s="24">
        <v>121.6</v>
      </c>
      <c r="G427" s="21" t="s">
        <v>39</v>
      </c>
      <c r="H427" s="25">
        <v>458</v>
      </c>
      <c r="I427" s="26">
        <v>55692.800000000003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34</v>
      </c>
      <c r="C428" s="29">
        <v>46034.564937974501</v>
      </c>
      <c r="D428" s="27" t="s">
        <v>10</v>
      </c>
      <c r="E428" s="27" t="s">
        <v>27</v>
      </c>
      <c r="F428" s="30">
        <v>121.6</v>
      </c>
      <c r="G428" s="27" t="s">
        <v>39</v>
      </c>
      <c r="H428" s="31">
        <v>458</v>
      </c>
      <c r="I428" s="32">
        <v>55692.800000000003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34</v>
      </c>
      <c r="C429" s="23">
        <v>46034.572202349496</v>
      </c>
      <c r="D429" s="21" t="s">
        <v>10</v>
      </c>
      <c r="E429" s="21" t="s">
        <v>25</v>
      </c>
      <c r="F429" s="24">
        <v>174.35</v>
      </c>
      <c r="G429" s="21" t="s">
        <v>39</v>
      </c>
      <c r="H429" s="25">
        <v>1283</v>
      </c>
      <c r="I429" s="26">
        <v>223691.0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34</v>
      </c>
      <c r="C430" s="29">
        <v>46034.573587036997</v>
      </c>
      <c r="D430" s="27" t="s">
        <v>10</v>
      </c>
      <c r="E430" s="27" t="s">
        <v>25</v>
      </c>
      <c r="F430" s="30">
        <v>174.3</v>
      </c>
      <c r="G430" s="27" t="s">
        <v>39</v>
      </c>
      <c r="H430" s="31">
        <v>81</v>
      </c>
      <c r="I430" s="32">
        <v>14118.3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34</v>
      </c>
      <c r="C431" s="23">
        <v>46034.573587036997</v>
      </c>
      <c r="D431" s="21" t="s">
        <v>10</v>
      </c>
      <c r="E431" s="21" t="s">
        <v>25</v>
      </c>
      <c r="F431" s="24">
        <v>174.3</v>
      </c>
      <c r="G431" s="21" t="s">
        <v>39</v>
      </c>
      <c r="H431" s="25">
        <v>287</v>
      </c>
      <c r="I431" s="26">
        <v>50024.1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34</v>
      </c>
      <c r="C432" s="29">
        <v>46034.573587036997</v>
      </c>
      <c r="D432" s="27" t="s">
        <v>10</v>
      </c>
      <c r="E432" s="27" t="s">
        <v>25</v>
      </c>
      <c r="F432" s="30">
        <v>174.3</v>
      </c>
      <c r="G432" s="27" t="s">
        <v>39</v>
      </c>
      <c r="H432" s="31">
        <v>370</v>
      </c>
      <c r="I432" s="32">
        <v>64491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34</v>
      </c>
      <c r="C433" s="23">
        <v>46034.573587036997</v>
      </c>
      <c r="D433" s="21" t="s">
        <v>10</v>
      </c>
      <c r="E433" s="21" t="s">
        <v>25</v>
      </c>
      <c r="F433" s="24">
        <v>174.3</v>
      </c>
      <c r="G433" s="21" t="s">
        <v>39</v>
      </c>
      <c r="H433" s="25">
        <v>738</v>
      </c>
      <c r="I433" s="26">
        <v>128633.4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34</v>
      </c>
      <c r="C434" s="29">
        <v>46034.573587257</v>
      </c>
      <c r="D434" s="27" t="s">
        <v>10</v>
      </c>
      <c r="E434" s="27" t="s">
        <v>27</v>
      </c>
      <c r="F434" s="30">
        <v>121.65</v>
      </c>
      <c r="G434" s="27" t="s">
        <v>39</v>
      </c>
      <c r="H434" s="31">
        <v>797</v>
      </c>
      <c r="I434" s="32">
        <v>96955.05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34</v>
      </c>
      <c r="C435" s="23">
        <v>46034.5799455671</v>
      </c>
      <c r="D435" s="21" t="s">
        <v>10</v>
      </c>
      <c r="E435" s="21" t="s">
        <v>25</v>
      </c>
      <c r="F435" s="24">
        <v>174.35</v>
      </c>
      <c r="G435" s="21" t="s">
        <v>39</v>
      </c>
      <c r="H435" s="25">
        <v>1410</v>
      </c>
      <c r="I435" s="26">
        <v>245833.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34</v>
      </c>
      <c r="C436" s="29">
        <v>46034.5799455671</v>
      </c>
      <c r="D436" s="27" t="s">
        <v>10</v>
      </c>
      <c r="E436" s="27" t="s">
        <v>25</v>
      </c>
      <c r="F436" s="30">
        <v>174.35</v>
      </c>
      <c r="G436" s="27" t="s">
        <v>39</v>
      </c>
      <c r="H436" s="31">
        <v>723</v>
      </c>
      <c r="I436" s="32">
        <v>126055.0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34</v>
      </c>
      <c r="C437" s="23">
        <v>46034.584252118097</v>
      </c>
      <c r="D437" s="21" t="s">
        <v>10</v>
      </c>
      <c r="E437" s="21" t="s">
        <v>25</v>
      </c>
      <c r="F437" s="24">
        <v>174.5</v>
      </c>
      <c r="G437" s="21" t="s">
        <v>39</v>
      </c>
      <c r="H437" s="25">
        <v>342</v>
      </c>
      <c r="I437" s="26">
        <v>59679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34</v>
      </c>
      <c r="C438" s="29">
        <v>46034.584252118097</v>
      </c>
      <c r="D438" s="27" t="s">
        <v>10</v>
      </c>
      <c r="E438" s="27" t="s">
        <v>25</v>
      </c>
      <c r="F438" s="30">
        <v>174.5</v>
      </c>
      <c r="G438" s="27" t="s">
        <v>39</v>
      </c>
      <c r="H438" s="31">
        <v>444</v>
      </c>
      <c r="I438" s="32">
        <v>77478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34</v>
      </c>
      <c r="C439" s="23">
        <v>46034.585393900503</v>
      </c>
      <c r="D439" s="21" t="s">
        <v>10</v>
      </c>
      <c r="E439" s="21" t="s">
        <v>25</v>
      </c>
      <c r="F439" s="24">
        <v>174.5</v>
      </c>
      <c r="G439" s="21" t="s">
        <v>39</v>
      </c>
      <c r="H439" s="25">
        <v>757</v>
      </c>
      <c r="I439" s="26">
        <v>132096.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34</v>
      </c>
      <c r="C440" s="29">
        <v>46034.586789826397</v>
      </c>
      <c r="D440" s="27" t="s">
        <v>10</v>
      </c>
      <c r="E440" s="27" t="s">
        <v>27</v>
      </c>
      <c r="F440" s="30">
        <v>121.8</v>
      </c>
      <c r="G440" s="27" t="s">
        <v>39</v>
      </c>
      <c r="H440" s="31">
        <v>90</v>
      </c>
      <c r="I440" s="32">
        <v>10962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34</v>
      </c>
      <c r="C441" s="23">
        <v>46034.586789826397</v>
      </c>
      <c r="D441" s="21" t="s">
        <v>10</v>
      </c>
      <c r="E441" s="21" t="s">
        <v>27</v>
      </c>
      <c r="F441" s="24">
        <v>121.8</v>
      </c>
      <c r="G441" s="21" t="s">
        <v>39</v>
      </c>
      <c r="H441" s="25">
        <v>629</v>
      </c>
      <c r="I441" s="26">
        <v>76612.2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34</v>
      </c>
      <c r="C442" s="29">
        <v>46034.589401724501</v>
      </c>
      <c r="D442" s="27" t="s">
        <v>10</v>
      </c>
      <c r="E442" s="27" t="s">
        <v>25</v>
      </c>
      <c r="F442" s="30">
        <v>174.3</v>
      </c>
      <c r="G442" s="27" t="s">
        <v>39</v>
      </c>
      <c r="H442" s="31">
        <v>722</v>
      </c>
      <c r="I442" s="32">
        <v>125844.6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34</v>
      </c>
      <c r="C443" s="23">
        <v>46034.591424803199</v>
      </c>
      <c r="D443" s="21" t="s">
        <v>10</v>
      </c>
      <c r="E443" s="21" t="s">
        <v>25</v>
      </c>
      <c r="F443" s="24">
        <v>174.3</v>
      </c>
      <c r="G443" s="21" t="s">
        <v>39</v>
      </c>
      <c r="H443" s="25">
        <v>722</v>
      </c>
      <c r="I443" s="26">
        <v>125844.6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34</v>
      </c>
      <c r="C444" s="29">
        <v>46034.591424814796</v>
      </c>
      <c r="D444" s="27" t="s">
        <v>10</v>
      </c>
      <c r="E444" s="27" t="s">
        <v>25</v>
      </c>
      <c r="F444" s="30">
        <v>174.3</v>
      </c>
      <c r="G444" s="27" t="s">
        <v>39</v>
      </c>
      <c r="H444" s="31">
        <v>598</v>
      </c>
      <c r="I444" s="32">
        <v>104231.4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34</v>
      </c>
      <c r="C445" s="23">
        <v>46034.598541782398</v>
      </c>
      <c r="D445" s="21" t="s">
        <v>10</v>
      </c>
      <c r="E445" s="21" t="s">
        <v>25</v>
      </c>
      <c r="F445" s="24">
        <v>174.3</v>
      </c>
      <c r="G445" s="21" t="s">
        <v>39</v>
      </c>
      <c r="H445" s="25">
        <v>30</v>
      </c>
      <c r="I445" s="26">
        <v>5229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34</v>
      </c>
      <c r="C446" s="29">
        <v>46034.598684594901</v>
      </c>
      <c r="D446" s="27" t="s">
        <v>10</v>
      </c>
      <c r="E446" s="27" t="s">
        <v>25</v>
      </c>
      <c r="F446" s="30">
        <v>174.3</v>
      </c>
      <c r="G446" s="27" t="s">
        <v>39</v>
      </c>
      <c r="H446" s="31">
        <v>573</v>
      </c>
      <c r="I446" s="32">
        <v>99873.9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34</v>
      </c>
      <c r="C447" s="23">
        <v>46034.598684594901</v>
      </c>
      <c r="D447" s="21" t="s">
        <v>10</v>
      </c>
      <c r="E447" s="21" t="s">
        <v>25</v>
      </c>
      <c r="F447" s="24">
        <v>174.3</v>
      </c>
      <c r="G447" s="21" t="s">
        <v>39</v>
      </c>
      <c r="H447" s="25">
        <v>742</v>
      </c>
      <c r="I447" s="26">
        <v>129330.6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34</v>
      </c>
      <c r="C448" s="29">
        <v>46034.601887268502</v>
      </c>
      <c r="D448" s="27" t="s">
        <v>10</v>
      </c>
      <c r="E448" s="27" t="s">
        <v>25</v>
      </c>
      <c r="F448" s="30">
        <v>174.4</v>
      </c>
      <c r="G448" s="27" t="s">
        <v>39</v>
      </c>
      <c r="H448" s="31">
        <v>117</v>
      </c>
      <c r="I448" s="32">
        <v>20404.8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34</v>
      </c>
      <c r="C449" s="23">
        <v>46034.602763368101</v>
      </c>
      <c r="D449" s="21" t="s">
        <v>10</v>
      </c>
      <c r="E449" s="21" t="s">
        <v>25</v>
      </c>
      <c r="F449" s="24">
        <v>174.5</v>
      </c>
      <c r="G449" s="21" t="s">
        <v>39</v>
      </c>
      <c r="H449" s="25">
        <v>713</v>
      </c>
      <c r="I449" s="26">
        <v>124418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34</v>
      </c>
      <c r="C450" s="29">
        <v>46034.604700381897</v>
      </c>
      <c r="D450" s="27" t="s">
        <v>10</v>
      </c>
      <c r="E450" s="27" t="s">
        <v>25</v>
      </c>
      <c r="F450" s="30">
        <v>174.65</v>
      </c>
      <c r="G450" s="27" t="s">
        <v>39</v>
      </c>
      <c r="H450" s="31">
        <v>569</v>
      </c>
      <c r="I450" s="32">
        <v>99375.8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34</v>
      </c>
      <c r="C451" s="23">
        <v>46034.604700381897</v>
      </c>
      <c r="D451" s="21" t="s">
        <v>10</v>
      </c>
      <c r="E451" s="21" t="s">
        <v>25</v>
      </c>
      <c r="F451" s="24">
        <v>174.65</v>
      </c>
      <c r="G451" s="21" t="s">
        <v>39</v>
      </c>
      <c r="H451" s="25">
        <v>119</v>
      </c>
      <c r="I451" s="26">
        <v>20783.349999999999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34</v>
      </c>
      <c r="C452" s="29">
        <v>46034.605773090298</v>
      </c>
      <c r="D452" s="27" t="s">
        <v>10</v>
      </c>
      <c r="E452" s="27" t="s">
        <v>25</v>
      </c>
      <c r="F452" s="30">
        <v>174.5</v>
      </c>
      <c r="G452" s="27" t="s">
        <v>39</v>
      </c>
      <c r="H452" s="31">
        <v>1391</v>
      </c>
      <c r="I452" s="32">
        <v>242729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34</v>
      </c>
      <c r="C453" s="23">
        <v>46034.607848391199</v>
      </c>
      <c r="D453" s="21" t="s">
        <v>10</v>
      </c>
      <c r="E453" s="21" t="s">
        <v>25</v>
      </c>
      <c r="F453" s="24">
        <v>174.5</v>
      </c>
      <c r="G453" s="21" t="s">
        <v>39</v>
      </c>
      <c r="H453" s="25">
        <v>417</v>
      </c>
      <c r="I453" s="26">
        <v>72766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34</v>
      </c>
      <c r="C454" s="29">
        <v>46034.607848391199</v>
      </c>
      <c r="D454" s="27" t="s">
        <v>10</v>
      </c>
      <c r="E454" s="27" t="s">
        <v>25</v>
      </c>
      <c r="F454" s="30">
        <v>174.5</v>
      </c>
      <c r="G454" s="27" t="s">
        <v>39</v>
      </c>
      <c r="H454" s="31">
        <v>349</v>
      </c>
      <c r="I454" s="32">
        <v>60900.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34</v>
      </c>
      <c r="C455" s="23">
        <v>46034.607848391199</v>
      </c>
      <c r="D455" s="21" t="s">
        <v>10</v>
      </c>
      <c r="E455" s="21" t="s">
        <v>25</v>
      </c>
      <c r="F455" s="24">
        <v>174.5</v>
      </c>
      <c r="G455" s="21" t="s">
        <v>39</v>
      </c>
      <c r="H455" s="25">
        <v>417</v>
      </c>
      <c r="I455" s="26">
        <v>72766.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34</v>
      </c>
      <c r="C456" s="29">
        <v>46034.607848391199</v>
      </c>
      <c r="D456" s="27" t="s">
        <v>10</v>
      </c>
      <c r="E456" s="27" t="s">
        <v>25</v>
      </c>
      <c r="F456" s="30">
        <v>174.5</v>
      </c>
      <c r="G456" s="27" t="s">
        <v>39</v>
      </c>
      <c r="H456" s="31">
        <v>241</v>
      </c>
      <c r="I456" s="32">
        <v>42054.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34</v>
      </c>
      <c r="C457" s="23">
        <v>46034.613236655103</v>
      </c>
      <c r="D457" s="21" t="s">
        <v>10</v>
      </c>
      <c r="E457" s="21" t="s">
        <v>25</v>
      </c>
      <c r="F457" s="24">
        <v>174.35</v>
      </c>
      <c r="G457" s="21" t="s">
        <v>39</v>
      </c>
      <c r="H457" s="25">
        <v>1487</v>
      </c>
      <c r="I457" s="26">
        <v>259258.4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34</v>
      </c>
      <c r="C458" s="29">
        <v>46034.613252569397</v>
      </c>
      <c r="D458" s="27" t="s">
        <v>10</v>
      </c>
      <c r="E458" s="27" t="s">
        <v>25</v>
      </c>
      <c r="F458" s="30">
        <v>174.3</v>
      </c>
      <c r="G458" s="27" t="s">
        <v>39</v>
      </c>
      <c r="H458" s="31">
        <v>737</v>
      </c>
      <c r="I458" s="32">
        <v>128459.1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34</v>
      </c>
      <c r="C459" s="23">
        <v>46034.613252569397</v>
      </c>
      <c r="D459" s="21" t="s">
        <v>10</v>
      </c>
      <c r="E459" s="21" t="s">
        <v>25</v>
      </c>
      <c r="F459" s="24">
        <v>174.3</v>
      </c>
      <c r="G459" s="21" t="s">
        <v>39</v>
      </c>
      <c r="H459" s="25">
        <v>671</v>
      </c>
      <c r="I459" s="26">
        <v>116955.3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34</v>
      </c>
      <c r="C460" s="29">
        <v>46034.617616678202</v>
      </c>
      <c r="D460" s="27" t="s">
        <v>10</v>
      </c>
      <c r="E460" s="27" t="s">
        <v>25</v>
      </c>
      <c r="F460" s="30">
        <v>174.35</v>
      </c>
      <c r="G460" s="27" t="s">
        <v>39</v>
      </c>
      <c r="H460" s="31">
        <v>289</v>
      </c>
      <c r="I460" s="32">
        <v>50387.1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34</v>
      </c>
      <c r="C461" s="23">
        <v>46034.617616678202</v>
      </c>
      <c r="D461" s="21" t="s">
        <v>10</v>
      </c>
      <c r="E461" s="21" t="s">
        <v>25</v>
      </c>
      <c r="F461" s="24">
        <v>174.35</v>
      </c>
      <c r="G461" s="21" t="s">
        <v>39</v>
      </c>
      <c r="H461" s="25">
        <v>415</v>
      </c>
      <c r="I461" s="26">
        <v>72355.2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34</v>
      </c>
      <c r="C462" s="29">
        <v>46034.621882754604</v>
      </c>
      <c r="D462" s="27" t="s">
        <v>10</v>
      </c>
      <c r="E462" s="27" t="s">
        <v>25</v>
      </c>
      <c r="F462" s="30">
        <v>174.5</v>
      </c>
      <c r="G462" s="27" t="s">
        <v>39</v>
      </c>
      <c r="H462" s="31">
        <v>515</v>
      </c>
      <c r="I462" s="32">
        <v>89867.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34</v>
      </c>
      <c r="C463" s="23">
        <v>46034.624068090299</v>
      </c>
      <c r="D463" s="21" t="s">
        <v>10</v>
      </c>
      <c r="E463" s="21" t="s">
        <v>25</v>
      </c>
      <c r="F463" s="24">
        <v>174.45</v>
      </c>
      <c r="G463" s="21" t="s">
        <v>39</v>
      </c>
      <c r="H463" s="25">
        <v>726</v>
      </c>
      <c r="I463" s="26">
        <v>126650.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34</v>
      </c>
      <c r="C464" s="29">
        <v>46034.624068090299</v>
      </c>
      <c r="D464" s="27" t="s">
        <v>10</v>
      </c>
      <c r="E464" s="27" t="s">
        <v>25</v>
      </c>
      <c r="F464" s="30">
        <v>174.45</v>
      </c>
      <c r="G464" s="27" t="s">
        <v>39</v>
      </c>
      <c r="H464" s="31">
        <v>1485</v>
      </c>
      <c r="I464" s="32">
        <v>259058.2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34</v>
      </c>
      <c r="C465" s="23">
        <v>46034.624068090299</v>
      </c>
      <c r="D465" s="21" t="s">
        <v>10</v>
      </c>
      <c r="E465" s="21" t="s">
        <v>25</v>
      </c>
      <c r="F465" s="24">
        <v>174.45</v>
      </c>
      <c r="G465" s="21" t="s">
        <v>39</v>
      </c>
      <c r="H465" s="25">
        <v>728</v>
      </c>
      <c r="I465" s="26">
        <v>126999.6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34</v>
      </c>
      <c r="C466" s="29">
        <v>46034.626497314799</v>
      </c>
      <c r="D466" s="27" t="s">
        <v>10</v>
      </c>
      <c r="E466" s="27" t="s">
        <v>27</v>
      </c>
      <c r="F466" s="30">
        <v>121.75</v>
      </c>
      <c r="G466" s="27" t="s">
        <v>39</v>
      </c>
      <c r="H466" s="31">
        <v>767</v>
      </c>
      <c r="I466" s="32">
        <v>93382.25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34</v>
      </c>
      <c r="C467" s="23">
        <v>46034.629655416698</v>
      </c>
      <c r="D467" s="21" t="s">
        <v>10</v>
      </c>
      <c r="E467" s="21" t="s">
        <v>25</v>
      </c>
      <c r="F467" s="24">
        <v>174.35</v>
      </c>
      <c r="G467" s="21" t="s">
        <v>39</v>
      </c>
      <c r="H467" s="25">
        <v>133</v>
      </c>
      <c r="I467" s="26">
        <v>23188.5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34</v>
      </c>
      <c r="C468" s="29">
        <v>46034.629655416698</v>
      </c>
      <c r="D468" s="27" t="s">
        <v>10</v>
      </c>
      <c r="E468" s="27" t="s">
        <v>25</v>
      </c>
      <c r="F468" s="30">
        <v>174.35</v>
      </c>
      <c r="G468" s="27" t="s">
        <v>39</v>
      </c>
      <c r="H468" s="31">
        <v>717</v>
      </c>
      <c r="I468" s="32">
        <v>125008.9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34</v>
      </c>
      <c r="C469" s="23">
        <v>46034.629655416698</v>
      </c>
      <c r="D469" s="21" t="s">
        <v>10</v>
      </c>
      <c r="E469" s="21" t="s">
        <v>25</v>
      </c>
      <c r="F469" s="24">
        <v>174.35</v>
      </c>
      <c r="G469" s="21" t="s">
        <v>39</v>
      </c>
      <c r="H469" s="25">
        <v>832</v>
      </c>
      <c r="I469" s="26">
        <v>145059.20000000001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34</v>
      </c>
      <c r="C470" s="29">
        <v>46034.637666736096</v>
      </c>
      <c r="D470" s="27" t="s">
        <v>10</v>
      </c>
      <c r="E470" s="27" t="s">
        <v>25</v>
      </c>
      <c r="F470" s="30">
        <v>174.6</v>
      </c>
      <c r="G470" s="27" t="s">
        <v>39</v>
      </c>
      <c r="H470" s="31">
        <v>793</v>
      </c>
      <c r="I470" s="32">
        <v>138457.79999999999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34</v>
      </c>
      <c r="C471" s="23">
        <v>46034.637666736096</v>
      </c>
      <c r="D471" s="21" t="s">
        <v>10</v>
      </c>
      <c r="E471" s="21" t="s">
        <v>25</v>
      </c>
      <c r="F471" s="24">
        <v>174.6</v>
      </c>
      <c r="G471" s="21" t="s">
        <v>39</v>
      </c>
      <c r="H471" s="25">
        <v>311</v>
      </c>
      <c r="I471" s="26">
        <v>54300.6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34</v>
      </c>
      <c r="C472" s="29">
        <v>46034.637666736096</v>
      </c>
      <c r="D472" s="27" t="s">
        <v>10</v>
      </c>
      <c r="E472" s="27" t="s">
        <v>25</v>
      </c>
      <c r="F472" s="30">
        <v>174.6</v>
      </c>
      <c r="G472" s="27" t="s">
        <v>39</v>
      </c>
      <c r="H472" s="31">
        <v>1117</v>
      </c>
      <c r="I472" s="32">
        <v>195028.2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34</v>
      </c>
      <c r="C473" s="23">
        <v>46034.637666736096</v>
      </c>
      <c r="D473" s="21" t="s">
        <v>10</v>
      </c>
      <c r="E473" s="21" t="s">
        <v>25</v>
      </c>
      <c r="F473" s="24">
        <v>174.6</v>
      </c>
      <c r="G473" s="21" t="s">
        <v>39</v>
      </c>
      <c r="H473" s="25">
        <v>696</v>
      </c>
      <c r="I473" s="26">
        <v>121521.60000000001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34</v>
      </c>
      <c r="C474" s="29">
        <v>46034.637716122699</v>
      </c>
      <c r="D474" s="27" t="s">
        <v>10</v>
      </c>
      <c r="E474" s="27" t="s">
        <v>25</v>
      </c>
      <c r="F474" s="30">
        <v>174.55</v>
      </c>
      <c r="G474" s="27" t="s">
        <v>39</v>
      </c>
      <c r="H474" s="31">
        <v>707</v>
      </c>
      <c r="I474" s="32">
        <v>123406.8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34</v>
      </c>
      <c r="C475" s="23">
        <v>46034.638924930601</v>
      </c>
      <c r="D475" s="21" t="s">
        <v>10</v>
      </c>
      <c r="E475" s="21" t="s">
        <v>27</v>
      </c>
      <c r="F475" s="24">
        <v>121.95</v>
      </c>
      <c r="G475" s="21" t="s">
        <v>39</v>
      </c>
      <c r="H475" s="25">
        <v>707</v>
      </c>
      <c r="I475" s="26">
        <v>86218.6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34</v>
      </c>
      <c r="C476" s="29">
        <v>46034.638924930601</v>
      </c>
      <c r="D476" s="27" t="s">
        <v>10</v>
      </c>
      <c r="E476" s="27" t="s">
        <v>27</v>
      </c>
      <c r="F476" s="30">
        <v>121.95</v>
      </c>
      <c r="G476" s="27" t="s">
        <v>39</v>
      </c>
      <c r="H476" s="31">
        <v>34</v>
      </c>
      <c r="I476" s="32">
        <v>4146.3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34</v>
      </c>
      <c r="C477" s="23">
        <v>46034.639694097197</v>
      </c>
      <c r="D477" s="21" t="s">
        <v>10</v>
      </c>
      <c r="E477" s="21" t="s">
        <v>27</v>
      </c>
      <c r="F477" s="24">
        <v>121.9</v>
      </c>
      <c r="G477" s="21" t="s">
        <v>39</v>
      </c>
      <c r="H477" s="25">
        <v>789</v>
      </c>
      <c r="I477" s="26">
        <v>96179.1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34</v>
      </c>
      <c r="C478" s="29">
        <v>46034.639694097197</v>
      </c>
      <c r="D478" s="27" t="s">
        <v>10</v>
      </c>
      <c r="E478" s="27" t="s">
        <v>27</v>
      </c>
      <c r="F478" s="30">
        <v>121.9</v>
      </c>
      <c r="G478" s="27" t="s">
        <v>39</v>
      </c>
      <c r="H478" s="31">
        <v>755</v>
      </c>
      <c r="I478" s="32">
        <v>92034.5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34</v>
      </c>
      <c r="C479" s="23">
        <v>46034.640155011599</v>
      </c>
      <c r="D479" s="21" t="s">
        <v>10</v>
      </c>
      <c r="E479" s="21" t="s">
        <v>25</v>
      </c>
      <c r="F479" s="24">
        <v>174.5</v>
      </c>
      <c r="G479" s="21" t="s">
        <v>39</v>
      </c>
      <c r="H479" s="25">
        <v>88</v>
      </c>
      <c r="I479" s="26">
        <v>15356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34</v>
      </c>
      <c r="C480" s="29">
        <v>46034.640155011599</v>
      </c>
      <c r="D480" s="27" t="s">
        <v>10</v>
      </c>
      <c r="E480" s="27" t="s">
        <v>25</v>
      </c>
      <c r="F480" s="30">
        <v>174.5</v>
      </c>
      <c r="G480" s="27" t="s">
        <v>39</v>
      </c>
      <c r="H480" s="31">
        <v>608</v>
      </c>
      <c r="I480" s="32">
        <v>10609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34</v>
      </c>
      <c r="C481" s="23">
        <v>46034.644227569399</v>
      </c>
      <c r="D481" s="21" t="s">
        <v>10</v>
      </c>
      <c r="E481" s="21" t="s">
        <v>25</v>
      </c>
      <c r="F481" s="24">
        <v>174.55</v>
      </c>
      <c r="G481" s="21" t="s">
        <v>39</v>
      </c>
      <c r="H481" s="25">
        <v>754</v>
      </c>
      <c r="I481" s="26">
        <v>131610.7000000000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34</v>
      </c>
      <c r="C482" s="29">
        <v>46034.644227569399</v>
      </c>
      <c r="D482" s="27" t="s">
        <v>10</v>
      </c>
      <c r="E482" s="27" t="s">
        <v>25</v>
      </c>
      <c r="F482" s="30">
        <v>174.55</v>
      </c>
      <c r="G482" s="27" t="s">
        <v>39</v>
      </c>
      <c r="H482" s="31">
        <v>905</v>
      </c>
      <c r="I482" s="32">
        <v>157967.7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34</v>
      </c>
      <c r="C483" s="23">
        <v>46034.6496731019</v>
      </c>
      <c r="D483" s="21" t="s">
        <v>10</v>
      </c>
      <c r="E483" s="21" t="s">
        <v>25</v>
      </c>
      <c r="F483" s="24">
        <v>174.85</v>
      </c>
      <c r="G483" s="21" t="s">
        <v>39</v>
      </c>
      <c r="H483" s="25">
        <v>3527</v>
      </c>
      <c r="I483" s="26">
        <v>616695.9499999999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34</v>
      </c>
      <c r="C484" s="29">
        <v>46034.649674641201</v>
      </c>
      <c r="D484" s="27" t="s">
        <v>10</v>
      </c>
      <c r="E484" s="27" t="s">
        <v>27</v>
      </c>
      <c r="F484" s="30">
        <v>122</v>
      </c>
      <c r="G484" s="27" t="s">
        <v>39</v>
      </c>
      <c r="H484" s="31">
        <v>703</v>
      </c>
      <c r="I484" s="32">
        <v>85766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34</v>
      </c>
      <c r="C485" s="23">
        <v>46034.653299525497</v>
      </c>
      <c r="D485" s="21" t="s">
        <v>10</v>
      </c>
      <c r="E485" s="21" t="s">
        <v>25</v>
      </c>
      <c r="F485" s="24">
        <v>174.8</v>
      </c>
      <c r="G485" s="21" t="s">
        <v>39</v>
      </c>
      <c r="H485" s="25">
        <v>1731</v>
      </c>
      <c r="I485" s="26">
        <v>302578.8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34</v>
      </c>
      <c r="C486" s="29">
        <v>46034.653299525497</v>
      </c>
      <c r="D486" s="27" t="s">
        <v>10</v>
      </c>
      <c r="E486" s="27" t="s">
        <v>25</v>
      </c>
      <c r="F486" s="30">
        <v>174.8</v>
      </c>
      <c r="G486" s="27" t="s">
        <v>39</v>
      </c>
      <c r="H486" s="31">
        <v>23</v>
      </c>
      <c r="I486" s="32">
        <v>4020.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34</v>
      </c>
      <c r="C487" s="23">
        <v>46034.653477118103</v>
      </c>
      <c r="D487" s="21" t="s">
        <v>10</v>
      </c>
      <c r="E487" s="21" t="s">
        <v>25</v>
      </c>
      <c r="F487" s="24">
        <v>174.75</v>
      </c>
      <c r="G487" s="21" t="s">
        <v>39</v>
      </c>
      <c r="H487" s="25">
        <v>500</v>
      </c>
      <c r="I487" s="26">
        <v>8737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34</v>
      </c>
      <c r="C488" s="29">
        <v>46034.653477118103</v>
      </c>
      <c r="D488" s="27" t="s">
        <v>10</v>
      </c>
      <c r="E488" s="27" t="s">
        <v>25</v>
      </c>
      <c r="F488" s="30">
        <v>174.75</v>
      </c>
      <c r="G488" s="27" t="s">
        <v>39</v>
      </c>
      <c r="H488" s="31">
        <v>302</v>
      </c>
      <c r="I488" s="32">
        <v>52774.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34</v>
      </c>
      <c r="C489" s="23">
        <v>46034.659720277799</v>
      </c>
      <c r="D489" s="21" t="s">
        <v>10</v>
      </c>
      <c r="E489" s="21" t="s">
        <v>25</v>
      </c>
      <c r="F489" s="24">
        <v>174.8</v>
      </c>
      <c r="G489" s="21" t="s">
        <v>39</v>
      </c>
      <c r="H489" s="25">
        <v>200</v>
      </c>
      <c r="I489" s="26">
        <v>34960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34</v>
      </c>
      <c r="C490" s="29">
        <v>46034.659850879601</v>
      </c>
      <c r="D490" s="27" t="s">
        <v>10</v>
      </c>
      <c r="E490" s="27" t="s">
        <v>25</v>
      </c>
      <c r="F490" s="30">
        <v>174.8</v>
      </c>
      <c r="G490" s="27" t="s">
        <v>39</v>
      </c>
      <c r="H490" s="31">
        <v>1794</v>
      </c>
      <c r="I490" s="32">
        <v>313591.2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34</v>
      </c>
      <c r="C491" s="23">
        <v>46034.659850879601</v>
      </c>
      <c r="D491" s="21" t="s">
        <v>10</v>
      </c>
      <c r="E491" s="21" t="s">
        <v>25</v>
      </c>
      <c r="F491" s="24">
        <v>174.8</v>
      </c>
      <c r="G491" s="21" t="s">
        <v>39</v>
      </c>
      <c r="H491" s="25">
        <v>1011</v>
      </c>
      <c r="I491" s="26">
        <v>176722.8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34</v>
      </c>
      <c r="C492" s="29">
        <v>46034.6640534607</v>
      </c>
      <c r="D492" s="27" t="s">
        <v>10</v>
      </c>
      <c r="E492" s="27" t="s">
        <v>25</v>
      </c>
      <c r="F492" s="30">
        <v>174.95</v>
      </c>
      <c r="G492" s="27" t="s">
        <v>39</v>
      </c>
      <c r="H492" s="31">
        <v>1039</v>
      </c>
      <c r="I492" s="32">
        <v>181773.0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34</v>
      </c>
      <c r="C493" s="23">
        <v>46034.664053472203</v>
      </c>
      <c r="D493" s="21" t="s">
        <v>10</v>
      </c>
      <c r="E493" s="21" t="s">
        <v>25</v>
      </c>
      <c r="F493" s="24">
        <v>174.95</v>
      </c>
      <c r="G493" s="21" t="s">
        <v>39</v>
      </c>
      <c r="H493" s="25">
        <v>213</v>
      </c>
      <c r="I493" s="26">
        <v>37264.3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34</v>
      </c>
      <c r="C494" s="29">
        <v>46034.664095370397</v>
      </c>
      <c r="D494" s="27" t="s">
        <v>10</v>
      </c>
      <c r="E494" s="27" t="s">
        <v>25</v>
      </c>
      <c r="F494" s="30">
        <v>174.8</v>
      </c>
      <c r="G494" s="27" t="s">
        <v>39</v>
      </c>
      <c r="H494" s="31">
        <v>1061</v>
      </c>
      <c r="I494" s="32">
        <v>185462.8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34</v>
      </c>
      <c r="C495" s="23">
        <v>46034.664095370397</v>
      </c>
      <c r="D495" s="21" t="s">
        <v>10</v>
      </c>
      <c r="E495" s="21" t="s">
        <v>25</v>
      </c>
      <c r="F495" s="24">
        <v>174.8</v>
      </c>
      <c r="G495" s="21" t="s">
        <v>39</v>
      </c>
      <c r="H495" s="25">
        <v>1061</v>
      </c>
      <c r="I495" s="26">
        <v>185462.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34</v>
      </c>
      <c r="C496" s="29">
        <v>46034.664095370397</v>
      </c>
      <c r="D496" s="27" t="s">
        <v>10</v>
      </c>
      <c r="E496" s="27" t="s">
        <v>25</v>
      </c>
      <c r="F496" s="30">
        <v>174.8</v>
      </c>
      <c r="G496" s="27" t="s">
        <v>39</v>
      </c>
      <c r="H496" s="31">
        <v>1061</v>
      </c>
      <c r="I496" s="32">
        <v>185462.8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34</v>
      </c>
      <c r="C497" s="23">
        <v>46034.664095370397</v>
      </c>
      <c r="D497" s="21" t="s">
        <v>10</v>
      </c>
      <c r="E497" s="21" t="s">
        <v>25</v>
      </c>
      <c r="F497" s="24">
        <v>174.8</v>
      </c>
      <c r="G497" s="21" t="s">
        <v>39</v>
      </c>
      <c r="H497" s="25">
        <v>900</v>
      </c>
      <c r="I497" s="26">
        <v>157320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34</v>
      </c>
      <c r="C498" s="29">
        <v>46034.664095578701</v>
      </c>
      <c r="D498" s="27" t="s">
        <v>10</v>
      </c>
      <c r="E498" s="27" t="s">
        <v>27</v>
      </c>
      <c r="F498" s="30">
        <v>122.05</v>
      </c>
      <c r="G498" s="27" t="s">
        <v>39</v>
      </c>
      <c r="H498" s="31">
        <v>753</v>
      </c>
      <c r="I498" s="32">
        <v>91903.6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34</v>
      </c>
      <c r="C499" s="23">
        <v>46034.664095578701</v>
      </c>
      <c r="D499" s="21" t="s">
        <v>10</v>
      </c>
      <c r="E499" s="21" t="s">
        <v>27</v>
      </c>
      <c r="F499" s="24">
        <v>122.05</v>
      </c>
      <c r="G499" s="21" t="s">
        <v>39</v>
      </c>
      <c r="H499" s="25">
        <v>699</v>
      </c>
      <c r="I499" s="26">
        <v>85312.95</v>
      </c>
      <c r="J499" s="21" t="s">
        <v>28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34</v>
      </c>
      <c r="C500" s="29">
        <v>46034.669429606503</v>
      </c>
      <c r="D500" s="27" t="s">
        <v>10</v>
      </c>
      <c r="E500" s="27" t="s">
        <v>25</v>
      </c>
      <c r="F500" s="30">
        <v>175.15</v>
      </c>
      <c r="G500" s="27" t="s">
        <v>39</v>
      </c>
      <c r="H500" s="31">
        <v>945</v>
      </c>
      <c r="I500" s="32">
        <v>165516.7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34</v>
      </c>
      <c r="C501" s="23">
        <v>46034.670663124998</v>
      </c>
      <c r="D501" s="21" t="s">
        <v>10</v>
      </c>
      <c r="E501" s="21" t="s">
        <v>25</v>
      </c>
      <c r="F501" s="24">
        <v>175.15</v>
      </c>
      <c r="G501" s="21" t="s">
        <v>39</v>
      </c>
      <c r="H501" s="25">
        <v>427</v>
      </c>
      <c r="I501" s="26">
        <v>74789.0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34</v>
      </c>
      <c r="C502" s="29">
        <v>46034.673252928304</v>
      </c>
      <c r="D502" s="27" t="s">
        <v>10</v>
      </c>
      <c r="E502" s="27" t="s">
        <v>25</v>
      </c>
      <c r="F502" s="30">
        <v>175.35</v>
      </c>
      <c r="G502" s="27" t="s">
        <v>39</v>
      </c>
      <c r="H502" s="31">
        <v>422</v>
      </c>
      <c r="I502" s="32">
        <v>73997.7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34</v>
      </c>
      <c r="C503" s="23">
        <v>46034.673252928304</v>
      </c>
      <c r="D503" s="21" t="s">
        <v>10</v>
      </c>
      <c r="E503" s="21" t="s">
        <v>25</v>
      </c>
      <c r="F503" s="24">
        <v>175.35</v>
      </c>
      <c r="G503" s="21" t="s">
        <v>39</v>
      </c>
      <c r="H503" s="25">
        <v>415</v>
      </c>
      <c r="I503" s="26">
        <v>72770.2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34</v>
      </c>
      <c r="C504" s="29">
        <v>46034.673358553198</v>
      </c>
      <c r="D504" s="27" t="s">
        <v>10</v>
      </c>
      <c r="E504" s="27" t="s">
        <v>25</v>
      </c>
      <c r="F504" s="30">
        <v>175.3</v>
      </c>
      <c r="G504" s="27" t="s">
        <v>39</v>
      </c>
      <c r="H504" s="31">
        <v>1828</v>
      </c>
      <c r="I504" s="32">
        <v>320448.40000000002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34</v>
      </c>
      <c r="C505" s="23">
        <v>46034.676463750002</v>
      </c>
      <c r="D505" s="21" t="s">
        <v>10</v>
      </c>
      <c r="E505" s="21" t="s">
        <v>25</v>
      </c>
      <c r="F505" s="24">
        <v>175.45</v>
      </c>
      <c r="G505" s="21" t="s">
        <v>39</v>
      </c>
      <c r="H505" s="25">
        <v>416</v>
      </c>
      <c r="I505" s="26">
        <v>72987.199999999997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34</v>
      </c>
      <c r="C506" s="29">
        <v>46034.676463750002</v>
      </c>
      <c r="D506" s="27" t="s">
        <v>10</v>
      </c>
      <c r="E506" s="27" t="s">
        <v>25</v>
      </c>
      <c r="F506" s="30">
        <v>175.45</v>
      </c>
      <c r="G506" s="27" t="s">
        <v>39</v>
      </c>
      <c r="H506" s="31">
        <v>339</v>
      </c>
      <c r="I506" s="32">
        <v>59477.5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34</v>
      </c>
      <c r="C507" s="23">
        <v>46034.676771319399</v>
      </c>
      <c r="D507" s="21" t="s">
        <v>10</v>
      </c>
      <c r="E507" s="21" t="s">
        <v>25</v>
      </c>
      <c r="F507" s="24">
        <v>175.45</v>
      </c>
      <c r="G507" s="21" t="s">
        <v>39</v>
      </c>
      <c r="H507" s="25">
        <v>746</v>
      </c>
      <c r="I507" s="26">
        <v>130885.7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34</v>
      </c>
      <c r="C508" s="29">
        <v>46034.678260729197</v>
      </c>
      <c r="D508" s="27" t="s">
        <v>10</v>
      </c>
      <c r="E508" s="27" t="s">
        <v>25</v>
      </c>
      <c r="F508" s="30">
        <v>175.35</v>
      </c>
      <c r="G508" s="27" t="s">
        <v>39</v>
      </c>
      <c r="H508" s="31">
        <v>744</v>
      </c>
      <c r="I508" s="32">
        <v>130460.4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34</v>
      </c>
      <c r="C509" s="23">
        <v>46034.681350486098</v>
      </c>
      <c r="D509" s="21" t="s">
        <v>10</v>
      </c>
      <c r="E509" s="21" t="s">
        <v>25</v>
      </c>
      <c r="F509" s="24">
        <v>175.45</v>
      </c>
      <c r="G509" s="21" t="s">
        <v>39</v>
      </c>
      <c r="H509" s="25">
        <v>810</v>
      </c>
      <c r="I509" s="26">
        <v>142114.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34</v>
      </c>
      <c r="C510" s="29">
        <v>46034.681350486098</v>
      </c>
      <c r="D510" s="27" t="s">
        <v>10</v>
      </c>
      <c r="E510" s="27" t="s">
        <v>25</v>
      </c>
      <c r="F510" s="30">
        <v>175.45</v>
      </c>
      <c r="G510" s="27" t="s">
        <v>39</v>
      </c>
      <c r="H510" s="31">
        <v>2300</v>
      </c>
      <c r="I510" s="32">
        <v>40353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34</v>
      </c>
      <c r="C511" s="23">
        <v>46034.684665694404</v>
      </c>
      <c r="D511" s="21" t="s">
        <v>10</v>
      </c>
      <c r="E511" s="21" t="s">
        <v>25</v>
      </c>
      <c r="F511" s="24">
        <v>175.4</v>
      </c>
      <c r="G511" s="21" t="s">
        <v>39</v>
      </c>
      <c r="H511" s="25">
        <v>77</v>
      </c>
      <c r="I511" s="26">
        <v>13505.8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34</v>
      </c>
      <c r="C512" s="29">
        <v>46034.684665706001</v>
      </c>
      <c r="D512" s="27" t="s">
        <v>10</v>
      </c>
      <c r="E512" s="27" t="s">
        <v>25</v>
      </c>
      <c r="F512" s="30">
        <v>175.4</v>
      </c>
      <c r="G512" s="27" t="s">
        <v>39</v>
      </c>
      <c r="H512" s="31">
        <v>749</v>
      </c>
      <c r="I512" s="32">
        <v>131374.6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34</v>
      </c>
      <c r="C513" s="23">
        <v>46034.684665706001</v>
      </c>
      <c r="D513" s="21" t="s">
        <v>10</v>
      </c>
      <c r="E513" s="21" t="s">
        <v>25</v>
      </c>
      <c r="F513" s="24">
        <v>175.4</v>
      </c>
      <c r="G513" s="21" t="s">
        <v>39</v>
      </c>
      <c r="H513" s="25">
        <v>2</v>
      </c>
      <c r="I513" s="26">
        <v>350.8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34</v>
      </c>
      <c r="C514" s="29">
        <v>46034.684665706001</v>
      </c>
      <c r="D514" s="27" t="s">
        <v>10</v>
      </c>
      <c r="E514" s="27" t="s">
        <v>25</v>
      </c>
      <c r="F514" s="30">
        <v>175.4</v>
      </c>
      <c r="G514" s="27" t="s">
        <v>39</v>
      </c>
      <c r="H514" s="31">
        <v>747</v>
      </c>
      <c r="I514" s="32">
        <v>131023.8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34</v>
      </c>
      <c r="C515" s="23">
        <v>46034.684665706001</v>
      </c>
      <c r="D515" s="21" t="s">
        <v>10</v>
      </c>
      <c r="E515" s="21" t="s">
        <v>25</v>
      </c>
      <c r="F515" s="24">
        <v>175.4</v>
      </c>
      <c r="G515" s="21" t="s">
        <v>39</v>
      </c>
      <c r="H515" s="25">
        <v>43</v>
      </c>
      <c r="I515" s="26">
        <v>7542.2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34</v>
      </c>
      <c r="C516" s="29">
        <v>46034.687626817104</v>
      </c>
      <c r="D516" s="27" t="s">
        <v>10</v>
      </c>
      <c r="E516" s="27" t="s">
        <v>25</v>
      </c>
      <c r="F516" s="30">
        <v>175.45</v>
      </c>
      <c r="G516" s="27" t="s">
        <v>39</v>
      </c>
      <c r="H516" s="31">
        <v>796</v>
      </c>
      <c r="I516" s="32">
        <v>139658.20000000001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34</v>
      </c>
      <c r="C517" s="23">
        <v>46034.689773888902</v>
      </c>
      <c r="D517" s="21" t="s">
        <v>10</v>
      </c>
      <c r="E517" s="21" t="s">
        <v>25</v>
      </c>
      <c r="F517" s="24">
        <v>175.4</v>
      </c>
      <c r="G517" s="21" t="s">
        <v>39</v>
      </c>
      <c r="H517" s="25">
        <v>1500</v>
      </c>
      <c r="I517" s="26">
        <v>26310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34</v>
      </c>
      <c r="C518" s="29">
        <v>46034.689773888902</v>
      </c>
      <c r="D518" s="27" t="s">
        <v>10</v>
      </c>
      <c r="E518" s="27" t="s">
        <v>25</v>
      </c>
      <c r="F518" s="30">
        <v>175.4</v>
      </c>
      <c r="G518" s="27" t="s">
        <v>39</v>
      </c>
      <c r="H518" s="31">
        <v>206</v>
      </c>
      <c r="I518" s="32">
        <v>36132.400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34</v>
      </c>
      <c r="C519" s="23">
        <v>46034.6898580208</v>
      </c>
      <c r="D519" s="21" t="s">
        <v>10</v>
      </c>
      <c r="E519" s="21" t="s">
        <v>27</v>
      </c>
      <c r="F519" s="24">
        <v>122.55</v>
      </c>
      <c r="G519" s="21" t="s">
        <v>39</v>
      </c>
      <c r="H519" s="25">
        <v>781</v>
      </c>
      <c r="I519" s="26">
        <v>95711.55</v>
      </c>
      <c r="J519" s="21" t="s">
        <v>28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34</v>
      </c>
      <c r="C520" s="29">
        <v>46034.6898580208</v>
      </c>
      <c r="D520" s="27" t="s">
        <v>10</v>
      </c>
      <c r="E520" s="27" t="s">
        <v>27</v>
      </c>
      <c r="F520" s="30">
        <v>122.55</v>
      </c>
      <c r="G520" s="27" t="s">
        <v>39</v>
      </c>
      <c r="H520" s="31">
        <v>323</v>
      </c>
      <c r="I520" s="32">
        <v>39583.65</v>
      </c>
      <c r="J520" s="27" t="s">
        <v>28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34</v>
      </c>
      <c r="C521" s="23">
        <v>46034.693688923602</v>
      </c>
      <c r="D521" s="21" t="s">
        <v>10</v>
      </c>
      <c r="E521" s="21" t="s">
        <v>25</v>
      </c>
      <c r="F521" s="24">
        <v>175.45</v>
      </c>
      <c r="G521" s="21" t="s">
        <v>39</v>
      </c>
      <c r="H521" s="25">
        <v>909</v>
      </c>
      <c r="I521" s="26">
        <v>159484.04999999999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34</v>
      </c>
      <c r="C522" s="29">
        <v>46034.694607268502</v>
      </c>
      <c r="D522" s="27" t="s">
        <v>10</v>
      </c>
      <c r="E522" s="27" t="s">
        <v>25</v>
      </c>
      <c r="F522" s="30">
        <v>175.5</v>
      </c>
      <c r="G522" s="27" t="s">
        <v>39</v>
      </c>
      <c r="H522" s="31">
        <v>583</v>
      </c>
      <c r="I522" s="32">
        <v>102316.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34</v>
      </c>
      <c r="C523" s="23">
        <v>46034.694607268502</v>
      </c>
      <c r="D523" s="21" t="s">
        <v>10</v>
      </c>
      <c r="E523" s="21" t="s">
        <v>25</v>
      </c>
      <c r="F523" s="24">
        <v>175.5</v>
      </c>
      <c r="G523" s="21" t="s">
        <v>39</v>
      </c>
      <c r="H523" s="25">
        <v>321</v>
      </c>
      <c r="I523" s="26">
        <v>56335.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34</v>
      </c>
      <c r="C524" s="29">
        <v>46034.698074409702</v>
      </c>
      <c r="D524" s="27" t="s">
        <v>10</v>
      </c>
      <c r="E524" s="27" t="s">
        <v>25</v>
      </c>
      <c r="F524" s="30">
        <v>175.35</v>
      </c>
      <c r="G524" s="27" t="s">
        <v>39</v>
      </c>
      <c r="H524" s="31">
        <v>903</v>
      </c>
      <c r="I524" s="32">
        <v>158341.04999999999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34</v>
      </c>
      <c r="C525" s="23">
        <v>46034.698607939798</v>
      </c>
      <c r="D525" s="21" t="s">
        <v>10</v>
      </c>
      <c r="E525" s="21" t="s">
        <v>25</v>
      </c>
      <c r="F525" s="24">
        <v>175.3</v>
      </c>
      <c r="G525" s="21" t="s">
        <v>39</v>
      </c>
      <c r="H525" s="25">
        <v>2408</v>
      </c>
      <c r="I525" s="26">
        <v>422122.4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34</v>
      </c>
      <c r="C526" s="29">
        <v>46034.698607939798</v>
      </c>
      <c r="D526" s="27" t="s">
        <v>10</v>
      </c>
      <c r="E526" s="27" t="s">
        <v>25</v>
      </c>
      <c r="F526" s="30">
        <v>175.3</v>
      </c>
      <c r="G526" s="27" t="s">
        <v>39</v>
      </c>
      <c r="H526" s="31">
        <v>56</v>
      </c>
      <c r="I526" s="32">
        <v>9816.7999999999993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34</v>
      </c>
      <c r="C527" s="23">
        <v>46034.701962419</v>
      </c>
      <c r="D527" s="21" t="s">
        <v>10</v>
      </c>
      <c r="E527" s="21" t="s">
        <v>25</v>
      </c>
      <c r="F527" s="24">
        <v>175.25</v>
      </c>
      <c r="G527" s="21" t="s">
        <v>39</v>
      </c>
      <c r="H527" s="25">
        <v>951</v>
      </c>
      <c r="I527" s="26">
        <v>166662.7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34</v>
      </c>
      <c r="C528" s="29">
        <v>46034.705095138903</v>
      </c>
      <c r="D528" s="27" t="s">
        <v>10</v>
      </c>
      <c r="E528" s="27" t="s">
        <v>25</v>
      </c>
      <c r="F528" s="30">
        <v>175.35</v>
      </c>
      <c r="G528" s="27" t="s">
        <v>39</v>
      </c>
      <c r="H528" s="31">
        <v>274</v>
      </c>
      <c r="I528" s="32">
        <v>48045.9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34</v>
      </c>
      <c r="C529" s="23">
        <v>46034.705099490697</v>
      </c>
      <c r="D529" s="21" t="s">
        <v>10</v>
      </c>
      <c r="E529" s="21" t="s">
        <v>25</v>
      </c>
      <c r="F529" s="24">
        <v>175.35</v>
      </c>
      <c r="G529" s="21" t="s">
        <v>39</v>
      </c>
      <c r="H529" s="25">
        <v>256</v>
      </c>
      <c r="I529" s="26">
        <v>44889.59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34</v>
      </c>
      <c r="C530" s="29">
        <v>46034.705099490697</v>
      </c>
      <c r="D530" s="27" t="s">
        <v>10</v>
      </c>
      <c r="E530" s="27" t="s">
        <v>25</v>
      </c>
      <c r="F530" s="30">
        <v>175.35</v>
      </c>
      <c r="G530" s="27" t="s">
        <v>39</v>
      </c>
      <c r="H530" s="31">
        <v>1327</v>
      </c>
      <c r="I530" s="32">
        <v>232689.4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34</v>
      </c>
      <c r="C531" s="23">
        <v>46034.705099537001</v>
      </c>
      <c r="D531" s="21" t="s">
        <v>10</v>
      </c>
      <c r="E531" s="21" t="s">
        <v>25</v>
      </c>
      <c r="F531" s="24">
        <v>175.3</v>
      </c>
      <c r="G531" s="21" t="s">
        <v>39</v>
      </c>
      <c r="H531" s="25">
        <v>762</v>
      </c>
      <c r="I531" s="26">
        <v>133578.6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34</v>
      </c>
      <c r="C532" s="29">
        <v>46034.705118229198</v>
      </c>
      <c r="D532" s="27" t="s">
        <v>10</v>
      </c>
      <c r="E532" s="27" t="s">
        <v>25</v>
      </c>
      <c r="F532" s="30">
        <v>175.3</v>
      </c>
      <c r="G532" s="27" t="s">
        <v>39</v>
      </c>
      <c r="H532" s="31">
        <v>500</v>
      </c>
      <c r="I532" s="32">
        <v>87650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34</v>
      </c>
      <c r="C533" s="23">
        <v>46034.705118229198</v>
      </c>
      <c r="D533" s="21" t="s">
        <v>10</v>
      </c>
      <c r="E533" s="21" t="s">
        <v>25</v>
      </c>
      <c r="F533" s="24">
        <v>175.3</v>
      </c>
      <c r="G533" s="21" t="s">
        <v>39</v>
      </c>
      <c r="H533" s="25">
        <v>256</v>
      </c>
      <c r="I533" s="26">
        <v>44876.800000000003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34</v>
      </c>
      <c r="C534" s="29">
        <v>46034.7060616319</v>
      </c>
      <c r="D534" s="27" t="s">
        <v>10</v>
      </c>
      <c r="E534" s="27" t="s">
        <v>25</v>
      </c>
      <c r="F534" s="30">
        <v>175.35</v>
      </c>
      <c r="G534" s="27" t="s">
        <v>39</v>
      </c>
      <c r="H534" s="31">
        <v>732</v>
      </c>
      <c r="I534" s="32">
        <v>128356.2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34</v>
      </c>
      <c r="C535" s="23">
        <v>46034.708960717602</v>
      </c>
      <c r="D535" s="21" t="s">
        <v>10</v>
      </c>
      <c r="E535" s="21" t="s">
        <v>25</v>
      </c>
      <c r="F535" s="24">
        <v>175.45</v>
      </c>
      <c r="G535" s="21" t="s">
        <v>39</v>
      </c>
      <c r="H535" s="25">
        <v>48</v>
      </c>
      <c r="I535" s="26">
        <v>8421.6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34</v>
      </c>
      <c r="C536" s="29">
        <v>46034.708960717602</v>
      </c>
      <c r="D536" s="27" t="s">
        <v>10</v>
      </c>
      <c r="E536" s="27" t="s">
        <v>25</v>
      </c>
      <c r="F536" s="30">
        <v>175.45</v>
      </c>
      <c r="G536" s="27" t="s">
        <v>39</v>
      </c>
      <c r="H536" s="31">
        <v>679</v>
      </c>
      <c r="I536" s="32">
        <v>119130.5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34</v>
      </c>
      <c r="C537" s="23">
        <v>46034.709464861102</v>
      </c>
      <c r="D537" s="21" t="s">
        <v>10</v>
      </c>
      <c r="E537" s="21" t="s">
        <v>25</v>
      </c>
      <c r="F537" s="24">
        <v>175.4</v>
      </c>
      <c r="G537" s="21" t="s">
        <v>39</v>
      </c>
      <c r="H537" s="25">
        <v>679</v>
      </c>
      <c r="I537" s="26">
        <v>119096.6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34</v>
      </c>
      <c r="C538" s="29">
        <v>46034.711774155097</v>
      </c>
      <c r="D538" s="27" t="s">
        <v>10</v>
      </c>
      <c r="E538" s="27" t="s">
        <v>25</v>
      </c>
      <c r="F538" s="30">
        <v>175.4</v>
      </c>
      <c r="G538" s="27" t="s">
        <v>39</v>
      </c>
      <c r="H538" s="31">
        <v>66</v>
      </c>
      <c r="I538" s="32">
        <v>11576.4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34</v>
      </c>
      <c r="C539" s="23">
        <v>46034.711919722198</v>
      </c>
      <c r="D539" s="21" t="s">
        <v>10</v>
      </c>
      <c r="E539" s="21" t="s">
        <v>25</v>
      </c>
      <c r="F539" s="24">
        <v>175.4</v>
      </c>
      <c r="G539" s="21" t="s">
        <v>39</v>
      </c>
      <c r="H539" s="25">
        <v>655</v>
      </c>
      <c r="I539" s="26">
        <v>114887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34</v>
      </c>
      <c r="C540" s="29">
        <v>46034.711919722198</v>
      </c>
      <c r="D540" s="27" t="s">
        <v>10</v>
      </c>
      <c r="E540" s="27" t="s">
        <v>25</v>
      </c>
      <c r="F540" s="30">
        <v>175.4</v>
      </c>
      <c r="G540" s="27" t="s">
        <v>39</v>
      </c>
      <c r="H540" s="31">
        <v>715</v>
      </c>
      <c r="I540" s="32">
        <v>12541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34</v>
      </c>
      <c r="C541" s="23">
        <v>46034.711919722198</v>
      </c>
      <c r="D541" s="21" t="s">
        <v>10</v>
      </c>
      <c r="E541" s="21" t="s">
        <v>25</v>
      </c>
      <c r="F541" s="24">
        <v>175.4</v>
      </c>
      <c r="G541" s="21" t="s">
        <v>39</v>
      </c>
      <c r="H541" s="25">
        <v>626</v>
      </c>
      <c r="I541" s="26">
        <v>109800.4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34</v>
      </c>
      <c r="C542" s="29">
        <v>46034.711919722198</v>
      </c>
      <c r="D542" s="27" t="s">
        <v>10</v>
      </c>
      <c r="E542" s="27" t="s">
        <v>25</v>
      </c>
      <c r="F542" s="30">
        <v>175.4</v>
      </c>
      <c r="G542" s="27" t="s">
        <v>39</v>
      </c>
      <c r="H542" s="31">
        <v>69</v>
      </c>
      <c r="I542" s="32">
        <v>12102.6</v>
      </c>
      <c r="J542" s="27" t="s">
        <v>26</v>
      </c>
      <c r="K542" s="27" t="s">
        <v>562</v>
      </c>
      <c r="L54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12T16:15:35Z</dcterms:created>
  <dcterms:modified xsi:type="dcterms:W3CDTF">2026-01-12T17:4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12T16:22:0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4d514f7-a2e5-42a3-83b0-a867a6cc4a6a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F04D115-520B-4190-9974-CEAFAC53C4E9}</vt:lpwstr>
  </property>
</Properties>
</file>